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3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3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3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3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3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3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3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3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3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3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3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3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3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3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3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3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3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3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3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3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3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3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3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3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3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3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3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3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3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3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3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3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3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3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3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3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3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3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3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3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3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3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3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3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3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3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3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3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3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3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3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3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3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3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3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3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3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3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3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3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3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3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3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3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3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3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3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3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3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3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3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3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3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3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3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3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3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3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3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3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3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3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3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3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3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3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3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3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3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3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3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3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3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3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3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3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3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3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3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3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3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3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3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3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3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3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3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3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3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3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3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3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3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3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3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3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3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3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3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3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3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3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3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3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3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3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3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3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3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3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3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3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3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3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3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3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3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3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3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3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3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3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3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3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3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3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3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3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3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3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3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3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3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3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3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3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3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3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3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3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3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3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3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3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3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3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3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3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3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3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3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3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3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3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3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3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3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3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3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3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3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3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3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3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3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3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3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3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3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3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3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3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3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3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3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3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3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3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3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3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3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3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3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3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3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3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3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3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3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3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3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3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3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3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3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3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3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3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3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3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3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3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3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3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3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3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3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3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3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3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3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3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3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3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3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3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3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3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3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3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3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3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3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3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3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3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3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3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3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3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3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3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3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3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3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3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3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3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3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3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3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3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3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3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3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3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3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3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3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3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3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3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3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3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3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3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3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3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3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3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3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3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3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3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3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3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3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3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3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3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3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3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3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3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3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3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3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3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3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3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3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3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3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3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3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3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3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3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3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3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3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3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3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3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3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3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3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3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3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3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3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3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3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3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3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3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3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3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3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3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3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3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3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3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3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3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3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3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3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3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3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3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3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3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3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3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3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3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3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3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3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3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3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3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3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3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3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3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3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3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3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3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3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3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3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3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3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3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3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3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3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3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3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3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3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3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3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3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3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3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3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3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3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3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3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3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3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3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3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3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3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3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3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3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3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3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3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3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3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3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3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3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3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3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3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3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3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3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3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3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3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3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3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3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3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3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3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3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3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3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3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3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3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3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3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3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3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3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3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3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3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3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3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3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3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3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3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3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3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3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3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3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3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3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3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3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3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3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3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3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3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3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3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3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3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3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3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3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3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3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3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3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3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3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3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3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3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3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3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3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3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3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3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3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3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3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3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3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3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3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3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3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3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3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3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3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3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3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3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3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3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3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3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3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3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3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3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3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3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3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3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3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3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3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3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3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3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3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3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3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3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3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3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3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3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3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3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3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3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3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3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3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3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3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3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3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3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3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3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3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3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3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3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3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3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3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3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3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3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3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3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3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3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3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3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3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3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3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3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3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3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3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3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3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3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3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3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3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3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3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3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3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3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3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3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3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3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3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3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3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3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3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3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3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3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3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3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3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3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3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3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3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3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3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3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3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3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3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3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3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3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3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3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3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3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3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3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3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3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3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3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3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3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3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3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3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3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3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3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3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3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3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3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3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3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3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3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3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3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3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3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3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3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3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3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3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3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3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3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3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3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3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3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3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3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3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3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3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3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3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3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3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3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3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3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3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3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3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3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3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3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3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3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3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3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3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3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3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3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3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3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3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3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3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3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3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3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3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3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3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3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3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3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3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3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3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3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3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3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3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3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3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3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3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3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3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3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3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3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3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3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3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3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3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3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3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3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3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3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3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3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3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3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3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3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3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3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3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3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3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3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3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3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3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3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3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3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3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3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3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3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3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3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3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3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3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3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3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3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3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3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3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3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3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3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3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3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3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3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3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3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3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3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3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3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3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3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3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3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3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3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3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3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3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3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3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3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3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3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3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3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3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3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3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3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3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3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3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3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3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3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3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3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3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3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3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3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3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3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3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3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3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3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3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3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3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3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3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3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3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3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3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3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3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3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3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3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3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3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3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3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3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3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3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3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3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3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3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3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3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3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3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3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3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3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3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3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3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3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3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3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3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3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3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3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3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3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3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3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3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3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3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3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3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3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3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3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3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3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3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3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3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3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3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3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3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3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3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3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3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3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3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3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3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3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3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3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3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3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3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3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3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3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3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3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3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3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3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3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3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3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3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3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3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3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3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3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3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3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3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3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3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3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3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3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3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3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3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3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3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3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3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3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3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3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3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3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3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3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3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3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3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3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3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3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3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3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3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3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3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3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3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3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3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3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3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3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3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3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3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3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3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3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3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3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3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3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3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3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3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3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3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3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3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3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3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3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3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3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3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3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3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3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3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3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3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3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3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3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3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3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3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3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3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3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3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3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3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3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3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3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3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3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3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3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3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3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3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3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3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3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3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3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3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3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3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3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3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3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3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3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3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3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3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3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3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3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3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3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3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3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3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3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3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3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3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3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3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3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3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3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3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3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3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3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3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3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3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3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3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3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3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3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3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3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3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3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3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3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3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3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3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3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3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3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3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3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3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3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3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3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3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3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3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3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3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3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3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3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3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3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3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3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3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3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3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3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3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3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3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3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3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3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3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3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3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3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3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3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3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3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3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3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3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3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3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3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3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3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3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3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3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3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3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3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3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3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3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3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3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3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3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3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3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3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3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3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3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3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3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3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3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3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3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3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3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3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3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3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3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3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3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3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3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3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3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3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3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3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3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3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3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3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3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3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3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3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3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3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3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3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3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3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3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3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3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3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3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3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3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3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3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3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3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3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3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3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3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3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3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3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3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3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3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3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3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3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3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3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3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3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3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3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3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3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3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3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3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3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3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3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3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3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3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3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3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3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3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3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3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3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3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3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3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3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3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3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3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3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3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3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3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3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3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3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3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3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3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3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3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3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3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3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3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3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3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3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3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3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3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3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3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3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3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3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3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3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3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3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3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3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3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3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3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3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3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3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3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3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3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3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3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3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3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3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3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3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3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3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3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3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3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3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3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3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3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3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3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3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3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3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3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3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3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3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3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3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3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3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3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3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3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3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3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3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3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3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3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3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3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3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3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3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3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3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3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3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3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3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3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3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3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3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3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3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3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3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3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3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3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3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3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3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3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3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3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3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3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3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3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3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3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3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3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3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3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3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3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3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3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3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3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3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3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3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3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3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3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3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3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3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3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3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3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3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3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3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3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3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3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3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3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3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3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3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3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3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3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3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3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3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3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3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3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3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3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3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3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3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3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3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3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3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3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3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3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3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3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3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3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3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3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3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3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3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3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3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3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3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3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3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3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3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3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3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3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3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3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3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3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3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3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3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3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3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3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3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3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3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3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3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3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3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3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3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3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3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3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3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3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3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3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3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3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3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3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3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3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3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3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3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3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3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3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3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3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3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3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3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3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3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3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3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3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3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3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3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3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3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3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3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3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3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3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3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3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3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3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3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3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3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3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3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3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3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3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3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3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3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3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3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3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3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3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3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3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3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3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3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3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3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3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3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3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3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3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3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3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3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3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3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3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3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3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3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3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3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3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3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3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3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3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3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3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3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3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3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3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3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3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3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3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3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3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3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3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3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3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3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3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3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3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3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3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3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3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3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3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3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3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3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3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3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3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3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3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3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3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3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3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3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3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3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3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3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3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3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3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3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3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3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3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3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3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3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3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3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3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3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3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3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3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3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3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3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3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3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3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3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3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3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3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3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3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3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3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3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3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3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3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3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3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3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3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3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3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3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3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3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3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3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3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3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3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3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3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3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3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3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3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3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3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3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3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3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3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3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3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3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3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3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3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3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3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3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3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3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3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3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3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3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3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3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3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3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3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3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3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3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3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3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3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3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3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3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3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3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3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3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3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3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3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3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3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3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3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3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3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3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3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3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3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3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3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3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3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3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3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3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3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3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3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3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3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3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3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3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3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3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3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3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3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3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3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3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3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3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3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3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3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3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3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3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3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3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3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3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3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3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3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3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3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3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3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3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3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3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3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3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3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3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3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3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3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3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3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3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3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3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3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3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3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3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3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3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3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3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3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3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3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3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3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3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3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3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3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3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3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3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3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3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3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3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3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3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3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3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3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3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3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3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3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3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3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3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3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3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3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3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3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3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3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3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3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3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3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3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3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3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3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3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3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3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3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3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3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3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3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3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3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3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3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3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3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3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3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3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3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3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3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3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3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3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3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3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3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3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3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3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3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3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3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3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3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3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3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3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3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3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3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3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3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3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3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3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3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3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3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3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3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3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3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3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3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3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3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3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3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3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3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3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3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3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3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3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3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3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3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3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3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3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3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3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3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3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3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3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3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3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3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3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3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3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3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3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3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3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3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3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3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3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3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3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3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3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3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3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3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3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3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3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3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3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3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3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3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3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3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3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3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3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3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3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3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3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3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3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3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3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3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3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3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3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3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3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3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3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3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3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3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3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3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3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3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3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3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3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3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3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3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3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3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3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3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3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3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3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3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3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3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3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3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3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3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3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3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3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3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3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3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3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3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3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3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3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3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3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3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3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3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3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3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3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3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3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3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3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3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3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3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3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3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3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3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3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3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3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3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3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3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3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3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3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3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3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3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3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3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3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3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3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3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3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3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3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3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3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3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3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3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3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3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3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3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3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3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3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3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3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3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3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3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3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3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3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3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3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3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3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3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3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3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3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3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3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3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3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3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3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3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3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3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3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3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3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3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3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3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3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3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3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3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3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3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3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3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3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3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3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3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3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3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3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3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3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3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3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3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3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3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3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3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3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3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3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3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3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3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3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3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3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3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3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3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3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3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3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3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3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3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3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3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3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3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3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3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3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3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3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3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3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3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3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3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3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3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3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3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3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3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3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3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3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3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3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3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3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3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3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3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3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3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3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3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3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3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3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3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3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3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3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3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3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3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3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3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3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3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3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3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3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3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3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3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3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3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3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3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3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3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3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3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3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3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3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3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3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3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3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3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3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3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3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3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3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3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3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3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3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3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3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3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3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3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3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3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3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3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3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3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3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3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3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3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3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3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3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3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3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3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3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3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3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3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3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3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3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3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3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3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3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3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3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3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3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3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3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3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3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3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3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3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3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3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3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3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3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3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3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3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3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3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3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3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3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3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3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3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3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3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3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3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3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3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3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3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3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3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3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3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3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3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3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3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3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3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3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3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3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3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3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3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3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3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3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3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3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3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3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3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3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3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3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3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3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3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3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3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3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3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3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3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3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3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3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3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3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3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3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3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3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3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3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3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3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3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3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3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3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3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3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3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3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3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3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3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3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3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3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3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3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3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3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3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3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3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3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3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3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3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3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3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3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3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3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3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3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3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3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3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3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3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3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3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3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3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3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3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3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3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3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3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3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3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3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3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3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3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3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3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3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3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3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3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3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3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3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3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3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3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3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3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3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3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3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3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3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3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3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3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3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3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3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3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3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3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3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3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3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3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3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3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3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3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3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3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3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3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3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3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3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3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3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3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3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3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3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3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3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3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3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3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3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3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3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3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3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3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3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3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3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3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3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3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3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3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3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3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3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3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3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3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3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3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3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3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3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3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3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3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3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3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3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3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3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3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3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3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3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3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3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3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3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3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3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3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3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3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3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3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3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3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3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3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3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3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3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3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3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3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3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3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3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3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3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3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3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3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3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3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3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3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3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3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3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3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3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3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3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3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3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3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3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3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3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3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3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3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3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3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3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3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3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3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3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3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3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3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3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3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3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3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3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3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3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3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3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3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3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3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3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3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3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3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3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3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3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3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3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3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3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3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3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3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3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3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3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3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3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3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3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3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3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3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3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3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3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3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3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3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3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3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3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3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3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3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3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3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3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3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3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3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3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3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3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3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3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3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3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3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3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3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3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3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3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3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3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3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3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3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3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3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3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3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3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3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3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3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3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3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3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3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3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3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3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3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3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3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3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3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3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3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3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3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3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3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3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3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3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3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3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3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3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3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3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3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3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3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3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3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3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3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3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3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3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3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3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3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3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3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3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3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3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3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3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3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3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3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3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3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3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3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3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3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3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3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3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3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3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3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3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3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3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3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3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3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3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3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3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3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3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3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3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3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3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3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3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3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3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3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3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3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3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3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3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3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3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3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3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3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3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3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3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3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3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3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3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3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3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3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3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3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3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3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3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3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3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3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3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3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3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3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3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3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3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3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3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3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3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3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3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3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3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3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3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3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3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3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3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3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3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3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3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3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3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3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3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3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3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3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3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3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3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3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3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3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3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3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3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3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3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3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3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3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3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3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3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3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3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3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3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3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3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3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3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3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3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3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3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3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3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3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3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3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3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3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3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3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3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3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3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3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3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3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3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3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3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3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3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3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3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3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3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3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3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3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3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3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3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3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3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3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3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3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3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3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3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3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3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3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3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3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3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3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3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3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3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3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3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3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3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3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3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3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3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3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3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3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3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3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3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3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3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3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3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3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3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3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3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3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3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3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3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3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3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3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3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3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3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3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3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3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3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3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3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3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3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3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3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3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3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3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3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3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3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3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3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3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3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3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3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3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3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3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3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3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3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3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3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3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3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3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3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3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3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3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3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3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3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3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3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3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3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3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3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3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3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3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3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3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3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3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3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3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3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3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3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3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3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3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3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3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3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3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3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3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3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3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3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3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3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3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3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3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3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3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3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3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3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3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3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3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3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3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3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3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3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3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3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3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3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3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3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3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3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3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3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3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3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3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3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3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3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3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3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3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3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3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3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3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3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3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3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3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3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3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3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3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3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3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3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3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3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3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3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3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3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3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3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3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3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3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3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3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3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3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3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3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3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3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3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3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3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3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3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3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3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3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3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3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3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3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3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3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3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3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3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3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3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3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3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3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3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3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3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3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3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3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3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3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3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3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3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3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3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3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3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3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3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3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3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3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3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3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3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3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3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3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3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3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3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3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3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3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3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3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3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3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3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3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3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3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3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3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3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3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3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3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3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3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3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3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3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3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3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3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3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3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3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3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3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3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3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3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3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3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3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3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3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3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3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3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3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3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3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3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3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3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3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3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3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3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3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3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3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3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3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3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3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3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3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3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3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3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3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3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3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3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3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3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3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3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3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3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3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3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3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3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3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3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3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3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3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3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3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3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3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3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3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3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3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3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3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3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3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3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3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3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3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3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3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3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3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3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3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3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3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3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3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3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3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3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3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3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3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3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3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3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3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3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3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3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3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3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3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3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3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3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3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3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3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3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3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3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3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3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3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3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3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3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3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3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3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3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3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3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3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3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3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3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3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3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3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3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3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3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3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3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3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3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3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3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3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3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3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3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3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3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3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3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3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3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3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3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3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3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3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3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3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3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3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3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3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3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3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3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3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3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3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3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3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3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3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3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3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3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3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3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3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3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3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3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3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3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3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3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3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3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3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3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3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3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3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3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3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3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3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3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3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3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3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3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3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3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3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3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3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3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3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3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3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3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3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3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3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3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3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3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3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3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3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3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3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3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3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3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3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3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3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3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3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3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3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3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3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3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3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3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3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3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3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3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3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3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3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3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3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3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3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3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3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3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3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3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3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3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3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3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3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3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3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3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3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3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3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3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3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3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3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3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3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3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3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3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3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3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3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3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3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3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3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3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3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3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3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3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3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3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3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3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3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3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3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3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3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3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3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3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3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3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3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3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3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3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3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3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3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3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3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3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3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3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3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3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3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3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3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3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3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3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3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3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3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3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3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3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3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3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3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3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3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3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3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3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3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3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3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3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3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3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3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3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3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3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3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3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3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3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3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3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3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3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3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3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3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3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3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3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3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3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3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3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3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3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3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3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3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3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3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3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3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3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3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3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3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3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3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3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3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3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3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3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3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3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3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3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3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3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3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3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3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3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3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3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3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3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3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3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3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3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3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3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3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3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3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3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3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3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3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3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3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3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3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3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3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3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3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3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3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3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3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3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3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3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3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3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3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3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3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3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3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3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3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3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3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3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3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3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3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3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3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3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3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3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3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3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3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3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3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3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3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3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3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3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3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3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3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3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3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3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3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3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3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3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3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3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3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3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3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3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3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3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3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3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3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3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3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3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3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3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3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3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3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3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3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3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3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3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3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3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3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3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3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3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3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3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3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3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3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3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3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3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3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3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3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3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3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3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3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3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3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3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3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3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3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3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3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3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3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3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3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3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3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3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3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3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3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3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3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3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3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3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3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3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3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3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3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3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3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3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3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3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3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3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3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3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3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3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3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3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3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3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3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3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3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3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3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3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3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3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3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3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3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3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3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3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3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3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3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3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3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3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3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3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3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3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3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3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3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3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3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3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3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3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3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3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3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3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3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3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3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3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3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3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3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3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3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3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3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3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3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3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3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3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3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3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3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3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3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3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3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3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3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3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3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3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3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3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3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3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3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3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3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3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3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3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3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3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3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3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3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3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3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3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3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3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3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3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3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3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3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3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3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3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3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3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3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3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3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3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3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3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3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3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3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3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3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3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3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3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3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3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3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3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3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3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3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3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3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3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3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3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3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3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3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3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3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3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3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3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3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3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3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3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3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3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3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3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3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3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3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3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3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3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3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3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3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3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3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3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3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3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3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3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3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3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3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3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3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3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3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3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3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3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3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3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3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3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3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3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3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3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3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3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3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3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3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3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3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3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3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3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3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3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3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3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3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3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3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3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3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3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3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3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3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3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3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3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3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3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3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3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3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3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3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3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3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3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3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3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3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3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3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3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3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3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3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3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3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3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3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3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3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3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3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3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3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3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3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3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3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3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3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3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3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3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3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3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3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3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3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3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3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3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3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3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3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3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3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3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3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3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3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3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3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3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3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3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3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3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3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3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3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3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3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3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3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3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3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3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3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3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3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3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3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3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3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3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3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3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3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3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3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3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3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3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3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3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3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3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3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3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3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3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3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3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3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3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3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3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3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3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3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3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3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3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3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3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3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3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3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3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3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3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3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3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3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3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3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3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3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3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3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3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3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3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3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3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3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3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3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3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3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3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3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3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3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3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3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3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3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3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3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3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3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3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3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3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3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3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3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3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3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3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3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3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3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3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3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3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3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3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3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3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3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3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3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3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3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3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3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3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3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3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3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3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3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3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3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3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3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3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3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3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3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3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3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3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3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3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3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3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3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3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3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3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3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3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3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3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3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3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3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3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3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3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3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3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3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3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3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3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3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3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3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3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3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3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3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3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3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3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3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3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3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3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3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3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3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3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3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3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3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3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3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3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3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3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3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3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3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3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3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3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3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3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3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3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3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3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3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3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3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3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3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3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3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3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3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3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3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3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3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3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3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3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3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3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3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3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3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3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3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3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3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3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3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3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3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3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3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3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3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3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3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3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3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3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3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3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3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3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3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3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3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3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3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3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3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3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3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3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3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3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3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3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3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3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3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3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3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3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3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3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3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3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3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3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3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3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3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3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3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3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3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3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3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3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3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3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3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3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3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3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3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3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3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3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3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3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3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3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3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3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3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3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3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3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3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3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3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3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3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3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3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3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3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3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3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3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3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3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3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3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3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3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3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3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3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3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3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3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3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3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3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3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3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3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3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3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3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3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3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3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3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3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3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3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3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3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3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3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3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3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3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3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3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3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3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3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3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3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3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3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3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3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3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3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3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3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3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3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3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3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3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3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3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3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3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3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3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3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3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3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3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3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3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3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3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3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3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3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3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3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3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3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3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3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3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3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3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3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3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3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3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3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3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3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3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3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3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3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3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3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3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3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3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3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3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3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3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3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3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3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3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3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3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3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3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3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3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3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3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3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3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3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3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3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3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3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3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3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3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3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3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3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3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3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3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3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3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3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3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3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3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3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3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3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3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3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3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3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3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3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3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3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3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3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3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3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3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3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3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3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3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3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3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3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3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3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3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3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3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3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3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3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3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3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3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3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3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3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3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3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3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3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3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3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3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3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3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3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3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3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3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3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3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3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3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3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3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3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3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3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3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3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3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3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3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3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3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3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3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3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3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3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3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3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3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3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3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3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3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3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3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3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3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3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3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3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3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3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3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3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3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3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3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3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3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3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3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3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3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3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3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3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3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3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3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3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3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3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3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3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3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3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3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3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3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3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3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3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3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3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3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3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3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3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3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3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3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3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3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3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3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3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3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3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3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3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3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3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3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3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3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3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3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3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3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3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3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3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3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3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3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3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3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3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3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3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3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3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3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3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3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3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3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3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3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3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3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3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3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3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3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3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3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3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3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3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3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3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3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  <row r="5810" spans="1:8" x14ac:dyDescent="0.3">
      <c r="A5810" t="s">
        <v>1047</v>
      </c>
      <c r="B5810" s="2">
        <v>44902</v>
      </c>
      <c r="C5810">
        <v>434</v>
      </c>
      <c r="D5810">
        <v>2740</v>
      </c>
      <c r="E5810">
        <v>0</v>
      </c>
      <c r="F5810">
        <v>37</v>
      </c>
      <c r="G5810">
        <v>79</v>
      </c>
      <c r="H5810">
        <v>0</v>
      </c>
    </row>
    <row r="5811" spans="1:8" x14ac:dyDescent="0.3">
      <c r="A5811" t="s">
        <v>1048</v>
      </c>
      <c r="B5811" s="2">
        <v>44902</v>
      </c>
      <c r="C5811">
        <v>150</v>
      </c>
      <c r="D5811">
        <v>1390</v>
      </c>
      <c r="E5811">
        <v>0</v>
      </c>
      <c r="F5811">
        <v>21</v>
      </c>
      <c r="G5811">
        <v>107</v>
      </c>
      <c r="H5811">
        <v>0</v>
      </c>
    </row>
    <row r="5812" spans="1:8" x14ac:dyDescent="0.3">
      <c r="A5812" t="s">
        <v>1049</v>
      </c>
      <c r="B5812" s="2">
        <v>44902</v>
      </c>
      <c r="C5812">
        <v>137</v>
      </c>
      <c r="D5812">
        <v>1435</v>
      </c>
      <c r="E5812">
        <v>0</v>
      </c>
      <c r="F5812">
        <v>30</v>
      </c>
      <c r="G5812">
        <v>102</v>
      </c>
      <c r="H5812">
        <v>0</v>
      </c>
    </row>
    <row r="5813" spans="1:8" x14ac:dyDescent="0.3">
      <c r="A5813" t="s">
        <v>1050</v>
      </c>
      <c r="B5813" s="2">
        <v>44902</v>
      </c>
      <c r="C5813">
        <v>88</v>
      </c>
      <c r="D5813">
        <v>957</v>
      </c>
      <c r="E5813">
        <v>0</v>
      </c>
      <c r="F5813">
        <v>11</v>
      </c>
      <c r="G5813">
        <v>6</v>
      </c>
      <c r="H5813">
        <v>0</v>
      </c>
    </row>
    <row r="5814" spans="1:8" x14ac:dyDescent="0.3">
      <c r="A5814" t="s">
        <v>1051</v>
      </c>
      <c r="B5814" s="2">
        <v>44902</v>
      </c>
      <c r="C5814">
        <v>81</v>
      </c>
      <c r="D5814">
        <v>1013</v>
      </c>
      <c r="E5814">
        <v>0</v>
      </c>
      <c r="F5814">
        <v>40</v>
      </c>
      <c r="G5814">
        <v>111</v>
      </c>
      <c r="H5814">
        <v>0</v>
      </c>
    </row>
    <row r="5815" spans="1:8" x14ac:dyDescent="0.3">
      <c r="A5815" t="s">
        <v>1052</v>
      </c>
      <c r="B5815" s="2">
        <v>44902</v>
      </c>
      <c r="C5815">
        <v>164</v>
      </c>
      <c r="D5815">
        <v>965</v>
      </c>
      <c r="E5815">
        <v>0</v>
      </c>
      <c r="F5815">
        <v>5</v>
      </c>
      <c r="G5815">
        <v>50</v>
      </c>
      <c r="H5815">
        <v>0</v>
      </c>
    </row>
    <row r="5816" spans="1:8" x14ac:dyDescent="0.3">
      <c r="A5816" t="s">
        <v>1047</v>
      </c>
      <c r="B5816" s="2">
        <v>44903</v>
      </c>
      <c r="C5816">
        <v>435</v>
      </c>
      <c r="D5816">
        <v>2745</v>
      </c>
      <c r="E5816">
        <v>0</v>
      </c>
      <c r="F5816">
        <v>37</v>
      </c>
      <c r="G5816">
        <v>62</v>
      </c>
      <c r="H5816">
        <v>0</v>
      </c>
    </row>
    <row r="5817" spans="1:8" x14ac:dyDescent="0.3">
      <c r="A5817" t="s">
        <v>1048</v>
      </c>
      <c r="B5817" s="2">
        <v>44903</v>
      </c>
      <c r="C5817">
        <v>154</v>
      </c>
      <c r="D5817">
        <v>1390</v>
      </c>
      <c r="E5817">
        <v>0</v>
      </c>
      <c r="F5817">
        <v>16</v>
      </c>
      <c r="G5817">
        <v>95</v>
      </c>
      <c r="H5817">
        <v>0</v>
      </c>
    </row>
    <row r="5818" spans="1:8" x14ac:dyDescent="0.3">
      <c r="A5818" t="s">
        <v>1049</v>
      </c>
      <c r="B5818" s="2">
        <v>44903</v>
      </c>
      <c r="C5818">
        <v>137</v>
      </c>
      <c r="D5818">
        <v>1423</v>
      </c>
      <c r="E5818">
        <v>0</v>
      </c>
      <c r="F5818">
        <v>29</v>
      </c>
      <c r="G5818">
        <v>103</v>
      </c>
      <c r="H5818">
        <v>0</v>
      </c>
    </row>
    <row r="5819" spans="1:8" x14ac:dyDescent="0.3">
      <c r="A5819" t="s">
        <v>1050</v>
      </c>
      <c r="B5819" s="2">
        <v>44903</v>
      </c>
      <c r="C5819">
        <v>86</v>
      </c>
      <c r="D5819">
        <v>961</v>
      </c>
      <c r="E5819">
        <v>0</v>
      </c>
      <c r="F5819">
        <v>12</v>
      </c>
      <c r="G5819">
        <v>10</v>
      </c>
      <c r="H5819">
        <v>0</v>
      </c>
    </row>
    <row r="5820" spans="1:8" x14ac:dyDescent="0.3">
      <c r="A5820" t="s">
        <v>1051</v>
      </c>
      <c r="B5820" s="2">
        <v>44903</v>
      </c>
      <c r="C5820">
        <v>88</v>
      </c>
      <c r="D5820">
        <v>1015</v>
      </c>
      <c r="E5820">
        <v>0</v>
      </c>
      <c r="F5820">
        <v>37</v>
      </c>
      <c r="G5820">
        <v>111</v>
      </c>
      <c r="H5820">
        <v>0</v>
      </c>
    </row>
    <row r="5821" spans="1:8" x14ac:dyDescent="0.3">
      <c r="A5821" t="s">
        <v>1052</v>
      </c>
      <c r="B5821" s="2">
        <v>44903</v>
      </c>
      <c r="C5821">
        <v>157</v>
      </c>
      <c r="D5821">
        <v>957</v>
      </c>
      <c r="E5821">
        <v>0</v>
      </c>
      <c r="F5821">
        <v>7</v>
      </c>
      <c r="G5821">
        <v>57</v>
      </c>
      <c r="H5821">
        <v>0</v>
      </c>
    </row>
    <row r="5822" spans="1:8" x14ac:dyDescent="0.3">
      <c r="A5822" t="s">
        <v>1047</v>
      </c>
      <c r="B5822" s="2">
        <v>44904</v>
      </c>
      <c r="C5822">
        <v>439</v>
      </c>
      <c r="D5822">
        <v>2729</v>
      </c>
      <c r="E5822">
        <v>0</v>
      </c>
      <c r="F5822">
        <v>38</v>
      </c>
      <c r="G5822">
        <v>83</v>
      </c>
      <c r="H5822">
        <v>0</v>
      </c>
    </row>
    <row r="5823" spans="1:8" x14ac:dyDescent="0.3">
      <c r="A5823" t="s">
        <v>1048</v>
      </c>
      <c r="B5823" s="2">
        <v>44904</v>
      </c>
      <c r="C5823">
        <v>144</v>
      </c>
      <c r="D5823">
        <v>1358</v>
      </c>
      <c r="E5823">
        <v>0</v>
      </c>
      <c r="F5823">
        <v>20</v>
      </c>
      <c r="G5823">
        <v>114</v>
      </c>
      <c r="H5823">
        <v>0</v>
      </c>
    </row>
    <row r="5824" spans="1:8" x14ac:dyDescent="0.3">
      <c r="A5824" t="s">
        <v>1049</v>
      </c>
      <c r="B5824" s="2">
        <v>44904</v>
      </c>
      <c r="C5824">
        <v>138</v>
      </c>
      <c r="D5824">
        <v>1414</v>
      </c>
      <c r="E5824">
        <v>0</v>
      </c>
      <c r="F5824">
        <v>30</v>
      </c>
      <c r="G5824">
        <v>101</v>
      </c>
      <c r="H5824">
        <v>0</v>
      </c>
    </row>
    <row r="5825" spans="1:8" x14ac:dyDescent="0.3">
      <c r="A5825" t="s">
        <v>1050</v>
      </c>
      <c r="B5825" s="2">
        <v>44904</v>
      </c>
      <c r="C5825">
        <v>86</v>
      </c>
      <c r="D5825">
        <v>935</v>
      </c>
      <c r="E5825">
        <v>0</v>
      </c>
      <c r="F5825">
        <v>12</v>
      </c>
      <c r="G5825">
        <v>4</v>
      </c>
      <c r="H5825">
        <v>0</v>
      </c>
    </row>
    <row r="5826" spans="1:8" x14ac:dyDescent="0.3">
      <c r="A5826" t="s">
        <v>1051</v>
      </c>
      <c r="B5826" s="2">
        <v>44904</v>
      </c>
      <c r="C5826">
        <v>84</v>
      </c>
      <c r="D5826">
        <v>1012</v>
      </c>
      <c r="E5826">
        <v>0</v>
      </c>
      <c r="F5826">
        <v>36</v>
      </c>
      <c r="G5826">
        <v>116</v>
      </c>
      <c r="H5826">
        <v>0</v>
      </c>
    </row>
    <row r="5827" spans="1:8" x14ac:dyDescent="0.3">
      <c r="A5827" t="s">
        <v>1052</v>
      </c>
      <c r="B5827" s="2">
        <v>44904</v>
      </c>
      <c r="C5827">
        <v>157</v>
      </c>
      <c r="D5827">
        <v>961</v>
      </c>
      <c r="E5827">
        <v>0</v>
      </c>
      <c r="F5827">
        <v>6</v>
      </c>
      <c r="G5827">
        <v>51</v>
      </c>
      <c r="H5827">
        <v>0</v>
      </c>
    </row>
    <row r="5828" spans="1:8" x14ac:dyDescent="0.3">
      <c r="A5828" t="s">
        <v>1047</v>
      </c>
      <c r="B5828" s="2">
        <v>44905</v>
      </c>
      <c r="C5828">
        <v>415</v>
      </c>
      <c r="D5828">
        <v>2712</v>
      </c>
      <c r="E5828">
        <v>0</v>
      </c>
      <c r="F5828">
        <v>56</v>
      </c>
      <c r="G5828">
        <v>85</v>
      </c>
      <c r="H5828">
        <v>0</v>
      </c>
    </row>
    <row r="5829" spans="1:8" x14ac:dyDescent="0.3">
      <c r="A5829" t="s">
        <v>1048</v>
      </c>
      <c r="B5829" s="2">
        <v>44905</v>
      </c>
      <c r="C5829">
        <v>139</v>
      </c>
      <c r="D5829">
        <v>1305</v>
      </c>
      <c r="E5829">
        <v>0</v>
      </c>
      <c r="F5829">
        <v>28</v>
      </c>
      <c r="G5829">
        <v>118</v>
      </c>
      <c r="H5829">
        <v>0</v>
      </c>
    </row>
    <row r="5830" spans="1:8" x14ac:dyDescent="0.3">
      <c r="A5830" t="s">
        <v>1049</v>
      </c>
      <c r="B5830" s="2">
        <v>44905</v>
      </c>
      <c r="C5830">
        <v>124</v>
      </c>
      <c r="D5830">
        <v>1342</v>
      </c>
      <c r="E5830">
        <v>0</v>
      </c>
      <c r="F5830">
        <v>38</v>
      </c>
      <c r="G5830">
        <v>137</v>
      </c>
      <c r="H5830">
        <v>0</v>
      </c>
    </row>
    <row r="5831" spans="1:8" x14ac:dyDescent="0.3">
      <c r="A5831" t="s">
        <v>1050</v>
      </c>
      <c r="B5831" s="2">
        <v>44905</v>
      </c>
      <c r="C5831">
        <v>82</v>
      </c>
      <c r="D5831">
        <v>933</v>
      </c>
      <c r="E5831">
        <v>0</v>
      </c>
      <c r="F5831">
        <v>11</v>
      </c>
      <c r="G5831">
        <v>14</v>
      </c>
      <c r="H5831">
        <v>0</v>
      </c>
    </row>
    <row r="5832" spans="1:8" x14ac:dyDescent="0.3">
      <c r="A5832" t="s">
        <v>1051</v>
      </c>
      <c r="B5832" s="2">
        <v>44905</v>
      </c>
      <c r="C5832">
        <v>73</v>
      </c>
      <c r="D5832">
        <v>987</v>
      </c>
      <c r="E5832">
        <v>0</v>
      </c>
      <c r="F5832">
        <v>51</v>
      </c>
      <c r="G5832">
        <v>143</v>
      </c>
      <c r="H5832">
        <v>0</v>
      </c>
    </row>
    <row r="5833" spans="1:8" x14ac:dyDescent="0.3">
      <c r="A5833" t="s">
        <v>1052</v>
      </c>
      <c r="B5833" s="2">
        <v>44905</v>
      </c>
      <c r="C5833">
        <v>160</v>
      </c>
      <c r="D5833">
        <v>937</v>
      </c>
      <c r="E5833">
        <v>0</v>
      </c>
      <c r="F5833">
        <v>20</v>
      </c>
      <c r="G5833">
        <v>59</v>
      </c>
      <c r="H5833">
        <v>0</v>
      </c>
    </row>
    <row r="5834" spans="1:8" x14ac:dyDescent="0.3">
      <c r="A5834" t="s">
        <v>1047</v>
      </c>
      <c r="B5834" s="2">
        <v>44906</v>
      </c>
      <c r="C5834">
        <v>411</v>
      </c>
      <c r="D5834">
        <v>2632</v>
      </c>
      <c r="E5834">
        <v>0</v>
      </c>
      <c r="F5834">
        <v>58</v>
      </c>
      <c r="G5834">
        <v>122</v>
      </c>
      <c r="H5834">
        <v>0</v>
      </c>
    </row>
    <row r="5835" spans="1:8" x14ac:dyDescent="0.3">
      <c r="A5835" t="s">
        <v>1048</v>
      </c>
      <c r="B5835" s="2">
        <v>44906</v>
      </c>
      <c r="C5835">
        <v>139</v>
      </c>
      <c r="D5835">
        <v>1283</v>
      </c>
      <c r="E5835">
        <v>0</v>
      </c>
      <c r="F5835">
        <v>20</v>
      </c>
      <c r="G5835">
        <v>124</v>
      </c>
      <c r="H5835">
        <v>0</v>
      </c>
    </row>
    <row r="5836" spans="1:8" x14ac:dyDescent="0.3">
      <c r="A5836" t="s">
        <v>1049</v>
      </c>
      <c r="B5836" s="2">
        <v>44906</v>
      </c>
      <c r="C5836">
        <v>124</v>
      </c>
      <c r="D5836">
        <v>1356</v>
      </c>
      <c r="E5836">
        <v>0</v>
      </c>
      <c r="F5836">
        <v>37</v>
      </c>
      <c r="G5836">
        <v>119</v>
      </c>
      <c r="H5836">
        <v>0</v>
      </c>
    </row>
    <row r="5837" spans="1:8" x14ac:dyDescent="0.3">
      <c r="A5837" t="s">
        <v>1050</v>
      </c>
      <c r="B5837" s="2">
        <v>44906</v>
      </c>
      <c r="C5837">
        <v>84</v>
      </c>
      <c r="D5837">
        <v>922</v>
      </c>
      <c r="E5837">
        <v>0</v>
      </c>
      <c r="F5837">
        <v>12</v>
      </c>
      <c r="G5837">
        <v>24</v>
      </c>
      <c r="H5837">
        <v>0</v>
      </c>
    </row>
    <row r="5838" spans="1:8" x14ac:dyDescent="0.3">
      <c r="A5838" t="s">
        <v>1051</v>
      </c>
      <c r="B5838" s="2">
        <v>44906</v>
      </c>
      <c r="C5838">
        <v>68</v>
      </c>
      <c r="D5838">
        <v>958</v>
      </c>
      <c r="E5838">
        <v>0</v>
      </c>
      <c r="F5838">
        <v>56</v>
      </c>
      <c r="G5838">
        <v>172</v>
      </c>
      <c r="H5838">
        <v>0</v>
      </c>
    </row>
    <row r="5839" spans="1:8" x14ac:dyDescent="0.3">
      <c r="A5839" t="s">
        <v>1052</v>
      </c>
      <c r="B5839" s="2">
        <v>44906</v>
      </c>
      <c r="C5839">
        <v>149</v>
      </c>
      <c r="D5839">
        <v>913</v>
      </c>
      <c r="E5839">
        <v>0</v>
      </c>
      <c r="F5839">
        <v>17</v>
      </c>
      <c r="G5839">
        <v>82</v>
      </c>
      <c r="H5839">
        <v>0</v>
      </c>
    </row>
    <row r="5840" spans="1:8" x14ac:dyDescent="0.3">
      <c r="A5840" t="s">
        <v>1047</v>
      </c>
      <c r="B5840" s="2">
        <v>44907</v>
      </c>
      <c r="C5840">
        <v>419</v>
      </c>
      <c r="D5840">
        <v>2600</v>
      </c>
      <c r="E5840">
        <v>0</v>
      </c>
      <c r="F5840">
        <v>52</v>
      </c>
      <c r="G5840">
        <v>159</v>
      </c>
      <c r="H5840">
        <v>0</v>
      </c>
    </row>
    <row r="5841" spans="1:8" x14ac:dyDescent="0.3">
      <c r="A5841" t="s">
        <v>1048</v>
      </c>
      <c r="B5841" s="2">
        <v>44907</v>
      </c>
      <c r="C5841">
        <v>137</v>
      </c>
      <c r="D5841">
        <v>1297</v>
      </c>
      <c r="E5841">
        <v>0</v>
      </c>
      <c r="F5841">
        <v>21</v>
      </c>
      <c r="G5841">
        <v>129</v>
      </c>
      <c r="H5841">
        <v>0</v>
      </c>
    </row>
    <row r="5842" spans="1:8" x14ac:dyDescent="0.3">
      <c r="A5842" t="s">
        <v>1049</v>
      </c>
      <c r="B5842" s="2">
        <v>44907</v>
      </c>
      <c r="C5842">
        <v>137</v>
      </c>
      <c r="D5842">
        <v>1363</v>
      </c>
      <c r="E5842">
        <v>0</v>
      </c>
      <c r="F5842">
        <v>29</v>
      </c>
      <c r="G5842">
        <v>125</v>
      </c>
      <c r="H5842">
        <v>0</v>
      </c>
    </row>
    <row r="5843" spans="1:8" x14ac:dyDescent="0.3">
      <c r="A5843" t="s">
        <v>1050</v>
      </c>
      <c r="B5843" s="2">
        <v>44907</v>
      </c>
      <c r="C5843">
        <v>81</v>
      </c>
      <c r="D5843">
        <v>947</v>
      </c>
      <c r="E5843">
        <v>0</v>
      </c>
      <c r="F5843">
        <v>17</v>
      </c>
      <c r="G5843">
        <v>27</v>
      </c>
      <c r="H5843">
        <v>0</v>
      </c>
    </row>
    <row r="5844" spans="1:8" x14ac:dyDescent="0.3">
      <c r="A5844" t="s">
        <v>1051</v>
      </c>
      <c r="B5844" s="2">
        <v>44907</v>
      </c>
      <c r="C5844">
        <v>78</v>
      </c>
      <c r="D5844">
        <v>987</v>
      </c>
      <c r="E5844">
        <v>0</v>
      </c>
      <c r="F5844">
        <v>42</v>
      </c>
      <c r="G5844">
        <v>136</v>
      </c>
      <c r="H5844">
        <v>0</v>
      </c>
    </row>
    <row r="5845" spans="1:8" x14ac:dyDescent="0.3">
      <c r="A5845" t="s">
        <v>1052</v>
      </c>
      <c r="B5845" s="2">
        <v>44907</v>
      </c>
      <c r="C5845">
        <v>155</v>
      </c>
      <c r="D5845">
        <v>918</v>
      </c>
      <c r="E5845">
        <v>0</v>
      </c>
      <c r="F5845">
        <v>20</v>
      </c>
      <c r="G5845">
        <v>88</v>
      </c>
      <c r="H5845">
        <v>0</v>
      </c>
    </row>
    <row r="5846" spans="1:8" x14ac:dyDescent="0.3">
      <c r="A5846" t="s">
        <v>1047</v>
      </c>
      <c r="B5846" s="2">
        <v>44908</v>
      </c>
      <c r="C5846">
        <v>427</v>
      </c>
      <c r="D5846">
        <v>2684</v>
      </c>
      <c r="E5846">
        <v>0</v>
      </c>
      <c r="F5846">
        <v>48</v>
      </c>
      <c r="G5846">
        <v>98</v>
      </c>
      <c r="H5846">
        <v>0</v>
      </c>
    </row>
    <row r="5847" spans="1:8" x14ac:dyDescent="0.3">
      <c r="A5847" t="s">
        <v>1048</v>
      </c>
      <c r="B5847" s="2">
        <v>44908</v>
      </c>
      <c r="C5847">
        <v>139</v>
      </c>
      <c r="D5847">
        <v>1376</v>
      </c>
      <c r="E5847">
        <v>0</v>
      </c>
      <c r="F5847">
        <v>23</v>
      </c>
      <c r="G5847">
        <v>85</v>
      </c>
      <c r="H5847">
        <v>0</v>
      </c>
    </row>
    <row r="5848" spans="1:8" x14ac:dyDescent="0.3">
      <c r="A5848" t="s">
        <v>1049</v>
      </c>
      <c r="B5848" s="2">
        <v>44908</v>
      </c>
      <c r="C5848">
        <v>138</v>
      </c>
      <c r="D5848">
        <v>1395</v>
      </c>
      <c r="E5848">
        <v>0</v>
      </c>
      <c r="F5848">
        <v>25</v>
      </c>
      <c r="G5848">
        <v>117</v>
      </c>
      <c r="H5848">
        <v>0</v>
      </c>
    </row>
    <row r="5849" spans="1:8" x14ac:dyDescent="0.3">
      <c r="A5849" t="s">
        <v>1050</v>
      </c>
      <c r="B5849" s="2">
        <v>44908</v>
      </c>
      <c r="C5849">
        <v>87</v>
      </c>
      <c r="D5849">
        <v>963</v>
      </c>
      <c r="E5849">
        <v>0</v>
      </c>
      <c r="F5849">
        <v>11</v>
      </c>
      <c r="G5849">
        <v>11</v>
      </c>
      <c r="H5849">
        <v>0</v>
      </c>
    </row>
    <row r="5850" spans="1:8" x14ac:dyDescent="0.3">
      <c r="A5850" t="s">
        <v>1051</v>
      </c>
      <c r="B5850" s="2">
        <v>44908</v>
      </c>
      <c r="C5850">
        <v>84</v>
      </c>
      <c r="D5850">
        <v>988</v>
      </c>
      <c r="E5850">
        <v>0</v>
      </c>
      <c r="F5850">
        <v>36</v>
      </c>
      <c r="G5850">
        <v>146</v>
      </c>
      <c r="H5850">
        <v>0</v>
      </c>
    </row>
    <row r="5851" spans="1:8" x14ac:dyDescent="0.3">
      <c r="A5851" t="s">
        <v>1052</v>
      </c>
      <c r="B5851" s="2">
        <v>44908</v>
      </c>
      <c r="C5851">
        <v>166</v>
      </c>
      <c r="D5851">
        <v>957</v>
      </c>
      <c r="E5851">
        <v>0</v>
      </c>
      <c r="F5851">
        <v>9</v>
      </c>
      <c r="G5851">
        <v>56</v>
      </c>
      <c r="H5851">
        <v>0</v>
      </c>
    </row>
    <row r="5852" spans="1:8" x14ac:dyDescent="0.3">
      <c r="A5852" t="s">
        <v>1047</v>
      </c>
      <c r="B5852" s="2">
        <v>44909</v>
      </c>
      <c r="C5852">
        <v>441</v>
      </c>
      <c r="D5852">
        <v>2693</v>
      </c>
      <c r="E5852">
        <v>0</v>
      </c>
      <c r="F5852">
        <v>34</v>
      </c>
      <c r="G5852">
        <v>95</v>
      </c>
      <c r="H5852">
        <v>0</v>
      </c>
    </row>
    <row r="5853" spans="1:8" x14ac:dyDescent="0.3">
      <c r="A5853" t="s">
        <v>1048</v>
      </c>
      <c r="B5853" s="2">
        <v>44909</v>
      </c>
      <c r="C5853">
        <v>139</v>
      </c>
      <c r="D5853">
        <v>1395</v>
      </c>
      <c r="E5853">
        <v>0</v>
      </c>
      <c r="F5853">
        <v>22</v>
      </c>
      <c r="G5853">
        <v>74</v>
      </c>
      <c r="H5853">
        <v>0</v>
      </c>
    </row>
    <row r="5854" spans="1:8" x14ac:dyDescent="0.3">
      <c r="A5854" t="s">
        <v>1049</v>
      </c>
      <c r="B5854" s="2">
        <v>44909</v>
      </c>
      <c r="C5854">
        <v>130</v>
      </c>
      <c r="D5854">
        <v>1403</v>
      </c>
      <c r="E5854">
        <v>0</v>
      </c>
      <c r="F5854">
        <v>32</v>
      </c>
      <c r="G5854">
        <v>121</v>
      </c>
      <c r="H5854">
        <v>0</v>
      </c>
    </row>
    <row r="5855" spans="1:8" x14ac:dyDescent="0.3">
      <c r="A5855" t="s">
        <v>1050</v>
      </c>
      <c r="B5855" s="2">
        <v>44909</v>
      </c>
      <c r="C5855">
        <v>86</v>
      </c>
      <c r="D5855">
        <v>957</v>
      </c>
      <c r="E5855">
        <v>0</v>
      </c>
      <c r="F5855">
        <v>11</v>
      </c>
      <c r="G5855">
        <v>5</v>
      </c>
      <c r="H5855">
        <v>0</v>
      </c>
    </row>
    <row r="5856" spans="1:8" x14ac:dyDescent="0.3">
      <c r="A5856" t="s">
        <v>1051</v>
      </c>
      <c r="B5856" s="2">
        <v>44909</v>
      </c>
      <c r="C5856">
        <v>87</v>
      </c>
      <c r="D5856">
        <v>1010</v>
      </c>
      <c r="E5856">
        <v>0</v>
      </c>
      <c r="F5856">
        <v>37</v>
      </c>
      <c r="G5856">
        <v>133</v>
      </c>
      <c r="H5856">
        <v>0</v>
      </c>
    </row>
    <row r="5857" spans="1:8" x14ac:dyDescent="0.3">
      <c r="A5857" t="s">
        <v>1052</v>
      </c>
      <c r="B5857" s="2">
        <v>44909</v>
      </c>
      <c r="C5857">
        <v>164</v>
      </c>
      <c r="D5857">
        <v>956</v>
      </c>
      <c r="E5857">
        <v>0</v>
      </c>
      <c r="F5857">
        <v>7</v>
      </c>
      <c r="G5857">
        <v>50</v>
      </c>
      <c r="H5857">
        <v>0</v>
      </c>
    </row>
    <row r="5858" spans="1:8" x14ac:dyDescent="0.3">
      <c r="A5858" t="s">
        <v>1047</v>
      </c>
      <c r="B5858" s="2">
        <v>44910</v>
      </c>
      <c r="C5858">
        <v>449</v>
      </c>
      <c r="D5858">
        <v>2730</v>
      </c>
      <c r="E5858">
        <v>0</v>
      </c>
      <c r="F5858">
        <v>30</v>
      </c>
      <c r="G5858">
        <v>86</v>
      </c>
      <c r="H5858">
        <v>0</v>
      </c>
    </row>
    <row r="5859" spans="1:8" x14ac:dyDescent="0.3">
      <c r="A5859" t="s">
        <v>1048</v>
      </c>
      <c r="B5859" s="2">
        <v>44910</v>
      </c>
      <c r="C5859">
        <v>146</v>
      </c>
      <c r="D5859">
        <v>1371</v>
      </c>
      <c r="E5859">
        <v>0</v>
      </c>
      <c r="F5859">
        <v>21</v>
      </c>
      <c r="G5859">
        <v>91</v>
      </c>
      <c r="H5859">
        <v>0</v>
      </c>
    </row>
    <row r="5860" spans="1:8" x14ac:dyDescent="0.3">
      <c r="A5860" t="s">
        <v>1049</v>
      </c>
      <c r="B5860" s="2">
        <v>44910</v>
      </c>
      <c r="C5860">
        <v>139</v>
      </c>
      <c r="D5860">
        <v>1401</v>
      </c>
      <c r="E5860">
        <v>0</v>
      </c>
      <c r="F5860">
        <v>26</v>
      </c>
      <c r="G5860">
        <v>122</v>
      </c>
      <c r="H5860">
        <v>0</v>
      </c>
    </row>
    <row r="5861" spans="1:8" x14ac:dyDescent="0.3">
      <c r="A5861" t="s">
        <v>1050</v>
      </c>
      <c r="B5861" s="2">
        <v>44910</v>
      </c>
      <c r="C5861">
        <v>93</v>
      </c>
      <c r="D5861">
        <v>934</v>
      </c>
      <c r="E5861">
        <v>0</v>
      </c>
      <c r="F5861">
        <v>7</v>
      </c>
      <c r="G5861">
        <v>17</v>
      </c>
      <c r="H5861">
        <v>0</v>
      </c>
    </row>
    <row r="5862" spans="1:8" x14ac:dyDescent="0.3">
      <c r="A5862" t="s">
        <v>1051</v>
      </c>
      <c r="B5862" s="2">
        <v>44910</v>
      </c>
      <c r="C5862">
        <v>80</v>
      </c>
      <c r="D5862">
        <v>1008</v>
      </c>
      <c r="E5862">
        <v>0</v>
      </c>
      <c r="F5862">
        <v>44</v>
      </c>
      <c r="G5862">
        <v>134</v>
      </c>
      <c r="H5862">
        <v>0</v>
      </c>
    </row>
    <row r="5863" spans="1:8" x14ac:dyDescent="0.3">
      <c r="A5863" t="s">
        <v>1052</v>
      </c>
      <c r="B5863" s="2">
        <v>44910</v>
      </c>
      <c r="C5863">
        <v>158</v>
      </c>
      <c r="D5863">
        <v>947</v>
      </c>
      <c r="E5863">
        <v>0</v>
      </c>
      <c r="F5863">
        <v>13</v>
      </c>
      <c r="G5863">
        <v>63</v>
      </c>
      <c r="H5863">
        <v>0</v>
      </c>
    </row>
    <row r="5864" spans="1:8" x14ac:dyDescent="0.3">
      <c r="A5864" t="s">
        <v>1047</v>
      </c>
      <c r="B5864" s="2">
        <v>44911</v>
      </c>
      <c r="C5864">
        <v>445</v>
      </c>
      <c r="D5864">
        <v>2708</v>
      </c>
      <c r="E5864">
        <v>0</v>
      </c>
      <c r="F5864">
        <v>25</v>
      </c>
      <c r="G5864">
        <v>108</v>
      </c>
      <c r="H5864">
        <v>0</v>
      </c>
    </row>
    <row r="5865" spans="1:8" x14ac:dyDescent="0.3">
      <c r="A5865" t="s">
        <v>1048</v>
      </c>
      <c r="B5865" s="2">
        <v>44911</v>
      </c>
      <c r="C5865">
        <v>149</v>
      </c>
      <c r="D5865">
        <v>1384</v>
      </c>
      <c r="E5865">
        <v>0</v>
      </c>
      <c r="F5865">
        <v>14</v>
      </c>
      <c r="G5865">
        <v>72</v>
      </c>
      <c r="H5865">
        <v>0</v>
      </c>
    </row>
    <row r="5866" spans="1:8" x14ac:dyDescent="0.3">
      <c r="A5866" t="s">
        <v>1049</v>
      </c>
      <c r="B5866" s="2">
        <v>44911</v>
      </c>
      <c r="C5866">
        <v>140</v>
      </c>
      <c r="D5866">
        <v>1362</v>
      </c>
      <c r="E5866">
        <v>0</v>
      </c>
      <c r="F5866">
        <v>25</v>
      </c>
      <c r="G5866">
        <v>126</v>
      </c>
      <c r="H5866">
        <v>0</v>
      </c>
    </row>
    <row r="5867" spans="1:8" x14ac:dyDescent="0.3">
      <c r="A5867" t="s">
        <v>1050</v>
      </c>
      <c r="B5867" s="2">
        <v>44911</v>
      </c>
      <c r="C5867">
        <v>93</v>
      </c>
      <c r="D5867">
        <v>951</v>
      </c>
      <c r="E5867">
        <v>0</v>
      </c>
      <c r="F5867">
        <v>8</v>
      </c>
      <c r="G5867">
        <v>7</v>
      </c>
      <c r="H5867">
        <v>0</v>
      </c>
    </row>
    <row r="5868" spans="1:8" x14ac:dyDescent="0.3">
      <c r="A5868" t="s">
        <v>1051</v>
      </c>
      <c r="B5868" s="2">
        <v>44911</v>
      </c>
      <c r="C5868">
        <v>81</v>
      </c>
      <c r="D5868">
        <v>969</v>
      </c>
      <c r="E5868">
        <v>0</v>
      </c>
      <c r="F5868">
        <v>43</v>
      </c>
      <c r="G5868">
        <v>157</v>
      </c>
      <c r="H5868">
        <v>0</v>
      </c>
    </row>
    <row r="5869" spans="1:8" x14ac:dyDescent="0.3">
      <c r="A5869" t="s">
        <v>1052</v>
      </c>
      <c r="B5869" s="2">
        <v>44911</v>
      </c>
      <c r="C5869">
        <v>155</v>
      </c>
      <c r="D5869">
        <v>925</v>
      </c>
      <c r="E5869">
        <v>0</v>
      </c>
      <c r="F5869">
        <v>11</v>
      </c>
      <c r="G5869">
        <v>84</v>
      </c>
      <c r="H5869">
        <v>0</v>
      </c>
    </row>
    <row r="5870" spans="1:8" x14ac:dyDescent="0.3">
      <c r="A5870" t="s">
        <v>1047</v>
      </c>
      <c r="B5870" s="2">
        <v>44912</v>
      </c>
      <c r="C5870">
        <v>426</v>
      </c>
      <c r="D5870">
        <v>2700</v>
      </c>
      <c r="E5870">
        <v>0</v>
      </c>
      <c r="F5870">
        <v>44</v>
      </c>
      <c r="G5870">
        <v>95</v>
      </c>
      <c r="H5870">
        <v>0</v>
      </c>
    </row>
    <row r="5871" spans="1:8" x14ac:dyDescent="0.3">
      <c r="A5871" t="s">
        <v>1048</v>
      </c>
      <c r="B5871" s="2">
        <v>44912</v>
      </c>
      <c r="C5871">
        <v>136</v>
      </c>
      <c r="D5871">
        <v>1315</v>
      </c>
      <c r="E5871">
        <v>0</v>
      </c>
      <c r="F5871">
        <v>27</v>
      </c>
      <c r="G5871">
        <v>138</v>
      </c>
      <c r="H5871">
        <v>0</v>
      </c>
    </row>
    <row r="5872" spans="1:8" x14ac:dyDescent="0.3">
      <c r="A5872" t="s">
        <v>1049</v>
      </c>
      <c r="B5872" s="2">
        <v>44912</v>
      </c>
      <c r="C5872">
        <v>137</v>
      </c>
      <c r="D5872">
        <v>1358</v>
      </c>
      <c r="E5872">
        <v>0</v>
      </c>
      <c r="F5872">
        <v>29</v>
      </c>
      <c r="G5872">
        <v>133</v>
      </c>
      <c r="H5872">
        <v>0</v>
      </c>
    </row>
    <row r="5873" spans="1:8" x14ac:dyDescent="0.3">
      <c r="A5873" t="s">
        <v>1050</v>
      </c>
      <c r="B5873" s="2">
        <v>44912</v>
      </c>
      <c r="C5873">
        <v>90</v>
      </c>
      <c r="D5873">
        <v>944</v>
      </c>
      <c r="E5873">
        <v>0</v>
      </c>
      <c r="F5873">
        <v>6</v>
      </c>
      <c r="G5873">
        <v>16</v>
      </c>
      <c r="H5873">
        <v>0</v>
      </c>
    </row>
    <row r="5874" spans="1:8" x14ac:dyDescent="0.3">
      <c r="A5874" t="s">
        <v>1051</v>
      </c>
      <c r="B5874" s="2">
        <v>44912</v>
      </c>
      <c r="C5874">
        <v>82</v>
      </c>
      <c r="D5874">
        <v>918</v>
      </c>
      <c r="E5874">
        <v>0</v>
      </c>
      <c r="F5874">
        <v>42</v>
      </c>
      <c r="G5874">
        <v>201</v>
      </c>
      <c r="H5874">
        <v>0</v>
      </c>
    </row>
    <row r="5875" spans="1:8" x14ac:dyDescent="0.3">
      <c r="A5875" t="s">
        <v>1052</v>
      </c>
      <c r="B5875" s="2">
        <v>44912</v>
      </c>
      <c r="C5875">
        <v>162</v>
      </c>
      <c r="D5875">
        <v>919</v>
      </c>
      <c r="E5875">
        <v>0</v>
      </c>
      <c r="F5875">
        <v>19</v>
      </c>
      <c r="G5875">
        <v>79</v>
      </c>
      <c r="H5875">
        <v>0</v>
      </c>
    </row>
    <row r="5876" spans="1:8" x14ac:dyDescent="0.3">
      <c r="A5876" t="s">
        <v>1047</v>
      </c>
      <c r="B5876" s="2">
        <v>44913</v>
      </c>
      <c r="C5876">
        <v>414</v>
      </c>
      <c r="D5876">
        <v>2617</v>
      </c>
      <c r="E5876">
        <v>0</v>
      </c>
      <c r="F5876">
        <v>54</v>
      </c>
      <c r="G5876">
        <v>143</v>
      </c>
      <c r="H5876">
        <v>0</v>
      </c>
    </row>
    <row r="5877" spans="1:8" x14ac:dyDescent="0.3">
      <c r="A5877" t="s">
        <v>1048</v>
      </c>
      <c r="B5877" s="2">
        <v>44913</v>
      </c>
      <c r="C5877">
        <v>139</v>
      </c>
      <c r="D5877">
        <v>1331</v>
      </c>
      <c r="E5877">
        <v>0</v>
      </c>
      <c r="F5877">
        <v>25</v>
      </c>
      <c r="G5877">
        <v>106</v>
      </c>
      <c r="H5877">
        <v>0</v>
      </c>
    </row>
    <row r="5878" spans="1:8" x14ac:dyDescent="0.3">
      <c r="A5878" t="s">
        <v>1049</v>
      </c>
      <c r="B5878" s="2">
        <v>44913</v>
      </c>
      <c r="C5878">
        <v>134</v>
      </c>
      <c r="D5878">
        <v>1354</v>
      </c>
      <c r="E5878">
        <v>0</v>
      </c>
      <c r="F5878">
        <v>29</v>
      </c>
      <c r="G5878">
        <v>141</v>
      </c>
      <c r="H5878">
        <v>0</v>
      </c>
    </row>
    <row r="5879" spans="1:8" x14ac:dyDescent="0.3">
      <c r="A5879" t="s">
        <v>1050</v>
      </c>
      <c r="B5879" s="2">
        <v>44913</v>
      </c>
      <c r="C5879">
        <v>89</v>
      </c>
      <c r="D5879">
        <v>936</v>
      </c>
      <c r="E5879">
        <v>0</v>
      </c>
      <c r="F5879">
        <v>9</v>
      </c>
      <c r="G5879">
        <v>20</v>
      </c>
      <c r="H5879">
        <v>0</v>
      </c>
    </row>
    <row r="5880" spans="1:8" x14ac:dyDescent="0.3">
      <c r="A5880" t="s">
        <v>1051</v>
      </c>
      <c r="B5880" s="2">
        <v>44913</v>
      </c>
      <c r="C5880">
        <v>79</v>
      </c>
      <c r="D5880">
        <v>957</v>
      </c>
      <c r="E5880">
        <v>0</v>
      </c>
      <c r="F5880">
        <v>45</v>
      </c>
      <c r="G5880">
        <v>166</v>
      </c>
      <c r="H5880">
        <v>0</v>
      </c>
    </row>
    <row r="5881" spans="1:8" x14ac:dyDescent="0.3">
      <c r="A5881" t="s">
        <v>1052</v>
      </c>
      <c r="B5881" s="2">
        <v>44913</v>
      </c>
      <c r="C5881">
        <v>158</v>
      </c>
      <c r="D5881">
        <v>914</v>
      </c>
      <c r="E5881">
        <v>0</v>
      </c>
      <c r="F5881">
        <v>19</v>
      </c>
      <c r="G5881">
        <v>85</v>
      </c>
      <c r="H5881">
        <v>0</v>
      </c>
    </row>
    <row r="5882" spans="1:8" x14ac:dyDescent="0.3">
      <c r="A5882" t="s">
        <v>1047</v>
      </c>
      <c r="B5882" s="2">
        <v>44914</v>
      </c>
      <c r="C5882">
        <v>432</v>
      </c>
      <c r="D5882">
        <v>2643</v>
      </c>
      <c r="E5882">
        <v>0</v>
      </c>
      <c r="F5882">
        <v>35</v>
      </c>
      <c r="G5882">
        <v>107</v>
      </c>
      <c r="H5882">
        <v>0</v>
      </c>
    </row>
    <row r="5883" spans="1:8" x14ac:dyDescent="0.3">
      <c r="A5883" t="s">
        <v>1048</v>
      </c>
      <c r="B5883" s="2">
        <v>44914</v>
      </c>
      <c r="C5883">
        <v>135</v>
      </c>
      <c r="D5883">
        <v>1344</v>
      </c>
      <c r="E5883">
        <v>0</v>
      </c>
      <c r="F5883">
        <v>24</v>
      </c>
      <c r="G5883">
        <v>80</v>
      </c>
      <c r="H5883">
        <v>0</v>
      </c>
    </row>
    <row r="5884" spans="1:8" x14ac:dyDescent="0.3">
      <c r="A5884" t="s">
        <v>1049</v>
      </c>
      <c r="B5884" s="2">
        <v>44914</v>
      </c>
      <c r="C5884">
        <v>135</v>
      </c>
      <c r="D5884">
        <v>1377</v>
      </c>
      <c r="E5884">
        <v>0</v>
      </c>
      <c r="F5884">
        <v>29</v>
      </c>
      <c r="G5884">
        <v>123</v>
      </c>
      <c r="H5884">
        <v>0</v>
      </c>
    </row>
    <row r="5885" spans="1:8" x14ac:dyDescent="0.3">
      <c r="A5885" t="s">
        <v>1050</v>
      </c>
      <c r="B5885" s="2">
        <v>44914</v>
      </c>
      <c r="C5885">
        <v>85</v>
      </c>
      <c r="D5885">
        <v>944</v>
      </c>
      <c r="E5885">
        <v>0</v>
      </c>
      <c r="F5885">
        <v>13</v>
      </c>
      <c r="G5885">
        <v>14</v>
      </c>
      <c r="H5885">
        <v>0</v>
      </c>
    </row>
    <row r="5886" spans="1:8" x14ac:dyDescent="0.3">
      <c r="A5886" t="s">
        <v>1051</v>
      </c>
      <c r="B5886" s="2">
        <v>44914</v>
      </c>
      <c r="C5886">
        <v>85</v>
      </c>
      <c r="D5886">
        <v>990</v>
      </c>
      <c r="E5886">
        <v>0</v>
      </c>
      <c r="F5886">
        <v>36</v>
      </c>
      <c r="G5886">
        <v>139</v>
      </c>
      <c r="H5886">
        <v>0</v>
      </c>
    </row>
    <row r="5887" spans="1:8" x14ac:dyDescent="0.3">
      <c r="A5887" t="s">
        <v>1052</v>
      </c>
      <c r="B5887" s="2">
        <v>44914</v>
      </c>
      <c r="C5887">
        <v>157</v>
      </c>
      <c r="D5887">
        <v>900</v>
      </c>
      <c r="E5887">
        <v>0</v>
      </c>
      <c r="F5887">
        <v>14</v>
      </c>
      <c r="G5887">
        <v>92</v>
      </c>
      <c r="H5887">
        <v>0</v>
      </c>
    </row>
    <row r="5888" spans="1:8" x14ac:dyDescent="0.3">
      <c r="A5888" t="s">
        <v>1047</v>
      </c>
      <c r="B5888" s="2">
        <v>44915</v>
      </c>
      <c r="C5888">
        <v>443</v>
      </c>
      <c r="D5888">
        <v>2694</v>
      </c>
      <c r="E5888">
        <v>0</v>
      </c>
      <c r="F5888">
        <v>25</v>
      </c>
      <c r="G5888">
        <v>80</v>
      </c>
      <c r="H5888">
        <v>0</v>
      </c>
    </row>
    <row r="5889" spans="1:8" x14ac:dyDescent="0.3">
      <c r="A5889" t="s">
        <v>1048</v>
      </c>
      <c r="B5889" s="2">
        <v>44915</v>
      </c>
      <c r="C5889">
        <v>147</v>
      </c>
      <c r="D5889">
        <v>1392</v>
      </c>
      <c r="E5889">
        <v>0</v>
      </c>
      <c r="F5889">
        <v>20</v>
      </c>
      <c r="G5889">
        <v>97</v>
      </c>
      <c r="H5889">
        <v>0</v>
      </c>
    </row>
    <row r="5890" spans="1:8" x14ac:dyDescent="0.3">
      <c r="A5890" t="s">
        <v>1049</v>
      </c>
      <c r="B5890" s="2">
        <v>44915</v>
      </c>
      <c r="C5890">
        <v>137</v>
      </c>
      <c r="D5890">
        <v>1412</v>
      </c>
      <c r="E5890">
        <v>0</v>
      </c>
      <c r="F5890">
        <v>27</v>
      </c>
      <c r="G5890">
        <v>108</v>
      </c>
      <c r="H5890">
        <v>0</v>
      </c>
    </row>
    <row r="5891" spans="1:8" x14ac:dyDescent="0.3">
      <c r="A5891" t="s">
        <v>1050</v>
      </c>
      <c r="B5891" s="2">
        <v>44915</v>
      </c>
      <c r="C5891">
        <v>92</v>
      </c>
      <c r="D5891">
        <v>957</v>
      </c>
      <c r="E5891">
        <v>0</v>
      </c>
      <c r="F5891">
        <v>11</v>
      </c>
      <c r="G5891">
        <v>8</v>
      </c>
      <c r="H5891">
        <v>0</v>
      </c>
    </row>
    <row r="5892" spans="1:8" x14ac:dyDescent="0.3">
      <c r="A5892" t="s">
        <v>1051</v>
      </c>
      <c r="B5892" s="2">
        <v>44915</v>
      </c>
      <c r="C5892">
        <v>90</v>
      </c>
      <c r="D5892">
        <v>1008</v>
      </c>
      <c r="E5892">
        <v>0</v>
      </c>
      <c r="F5892">
        <v>34</v>
      </c>
      <c r="G5892">
        <v>141</v>
      </c>
      <c r="H5892">
        <v>0</v>
      </c>
    </row>
    <row r="5893" spans="1:8" x14ac:dyDescent="0.3">
      <c r="A5893" t="s">
        <v>1052</v>
      </c>
      <c r="B5893" s="2">
        <v>44915</v>
      </c>
      <c r="C5893">
        <v>151</v>
      </c>
      <c r="D5893">
        <v>937</v>
      </c>
      <c r="E5893">
        <v>0</v>
      </c>
      <c r="F5893">
        <v>17</v>
      </c>
      <c r="G5893">
        <v>76</v>
      </c>
      <c r="H5893">
        <v>0</v>
      </c>
    </row>
    <row r="5894" spans="1:8" x14ac:dyDescent="0.3">
      <c r="A5894" t="s">
        <v>1047</v>
      </c>
      <c r="B5894" s="2">
        <v>44916</v>
      </c>
      <c r="C5894">
        <v>426</v>
      </c>
      <c r="D5894">
        <v>2674</v>
      </c>
      <c r="E5894">
        <v>0</v>
      </c>
      <c r="F5894">
        <v>46</v>
      </c>
      <c r="G5894">
        <v>94</v>
      </c>
      <c r="H5894">
        <v>0</v>
      </c>
    </row>
    <row r="5895" spans="1:8" x14ac:dyDescent="0.3">
      <c r="A5895" t="s">
        <v>1048</v>
      </c>
      <c r="B5895" s="2">
        <v>44916</v>
      </c>
      <c r="C5895">
        <v>148</v>
      </c>
      <c r="D5895">
        <v>1412</v>
      </c>
      <c r="E5895">
        <v>0</v>
      </c>
      <c r="F5895">
        <v>22</v>
      </c>
      <c r="G5895">
        <v>76</v>
      </c>
      <c r="H5895">
        <v>0</v>
      </c>
    </row>
    <row r="5896" spans="1:8" x14ac:dyDescent="0.3">
      <c r="A5896" t="s">
        <v>1049</v>
      </c>
      <c r="B5896" s="2">
        <v>44916</v>
      </c>
      <c r="C5896">
        <v>134</v>
      </c>
      <c r="D5896">
        <v>1391</v>
      </c>
      <c r="E5896">
        <v>0</v>
      </c>
      <c r="F5896">
        <v>29</v>
      </c>
      <c r="G5896">
        <v>132</v>
      </c>
      <c r="H5896">
        <v>0</v>
      </c>
    </row>
    <row r="5897" spans="1:8" x14ac:dyDescent="0.3">
      <c r="A5897" t="s">
        <v>1050</v>
      </c>
      <c r="B5897" s="2">
        <v>44916</v>
      </c>
      <c r="C5897">
        <v>91</v>
      </c>
      <c r="D5897">
        <v>958</v>
      </c>
      <c r="E5897">
        <v>0</v>
      </c>
      <c r="F5897">
        <v>10</v>
      </c>
      <c r="G5897">
        <v>3</v>
      </c>
      <c r="H5897">
        <v>0</v>
      </c>
    </row>
    <row r="5898" spans="1:8" x14ac:dyDescent="0.3">
      <c r="A5898" t="s">
        <v>1051</v>
      </c>
      <c r="B5898" s="2">
        <v>44916</v>
      </c>
      <c r="C5898">
        <v>89</v>
      </c>
      <c r="D5898">
        <v>971</v>
      </c>
      <c r="E5898">
        <v>0</v>
      </c>
      <c r="F5898">
        <v>32</v>
      </c>
      <c r="G5898">
        <v>155</v>
      </c>
      <c r="H5898">
        <v>0</v>
      </c>
    </row>
    <row r="5899" spans="1:8" x14ac:dyDescent="0.3">
      <c r="A5899" t="s">
        <v>1052</v>
      </c>
      <c r="B5899" s="2">
        <v>44916</v>
      </c>
      <c r="C5899">
        <v>163</v>
      </c>
      <c r="D5899">
        <v>966</v>
      </c>
      <c r="E5899">
        <v>0</v>
      </c>
      <c r="F5899">
        <v>12</v>
      </c>
      <c r="G5899">
        <v>45</v>
      </c>
      <c r="H5899">
        <v>0</v>
      </c>
    </row>
    <row r="5900" spans="1:8" x14ac:dyDescent="0.3">
      <c r="A5900" t="s">
        <v>1047</v>
      </c>
      <c r="B5900" s="2">
        <v>44917</v>
      </c>
      <c r="C5900">
        <v>427</v>
      </c>
      <c r="D5900">
        <v>2632</v>
      </c>
      <c r="E5900">
        <v>0</v>
      </c>
      <c r="F5900">
        <v>42</v>
      </c>
      <c r="G5900">
        <v>135</v>
      </c>
      <c r="H5900">
        <v>0</v>
      </c>
    </row>
    <row r="5901" spans="1:8" x14ac:dyDescent="0.3">
      <c r="A5901" t="s">
        <v>1048</v>
      </c>
      <c r="B5901" s="2">
        <v>44917</v>
      </c>
      <c r="C5901">
        <v>143</v>
      </c>
      <c r="D5901">
        <v>1396</v>
      </c>
      <c r="E5901">
        <v>0</v>
      </c>
      <c r="F5901">
        <v>26</v>
      </c>
      <c r="G5901">
        <v>102</v>
      </c>
      <c r="H5901">
        <v>0</v>
      </c>
    </row>
    <row r="5902" spans="1:8" x14ac:dyDescent="0.3">
      <c r="A5902" t="s">
        <v>1049</v>
      </c>
      <c r="B5902" s="2">
        <v>44917</v>
      </c>
      <c r="C5902">
        <v>131</v>
      </c>
      <c r="D5902">
        <v>1361</v>
      </c>
      <c r="E5902">
        <v>0</v>
      </c>
      <c r="F5902">
        <v>32</v>
      </c>
      <c r="G5902">
        <v>143</v>
      </c>
      <c r="H5902">
        <v>0</v>
      </c>
    </row>
    <row r="5903" spans="1:8" x14ac:dyDescent="0.3">
      <c r="A5903" t="s">
        <v>1050</v>
      </c>
      <c r="B5903" s="2">
        <v>44917</v>
      </c>
      <c r="C5903">
        <v>90</v>
      </c>
      <c r="D5903">
        <v>936</v>
      </c>
      <c r="E5903">
        <v>0</v>
      </c>
      <c r="F5903">
        <v>7</v>
      </c>
      <c r="G5903">
        <v>20</v>
      </c>
      <c r="H5903">
        <v>0</v>
      </c>
    </row>
    <row r="5904" spans="1:8" x14ac:dyDescent="0.3">
      <c r="A5904" t="s">
        <v>1051</v>
      </c>
      <c r="B5904" s="2">
        <v>44917</v>
      </c>
      <c r="C5904">
        <v>84</v>
      </c>
      <c r="D5904">
        <v>987</v>
      </c>
      <c r="E5904">
        <v>0</v>
      </c>
      <c r="F5904">
        <v>38</v>
      </c>
      <c r="G5904">
        <v>124</v>
      </c>
      <c r="H5904">
        <v>0</v>
      </c>
    </row>
    <row r="5905" spans="1:8" x14ac:dyDescent="0.3">
      <c r="A5905" t="s">
        <v>1052</v>
      </c>
      <c r="B5905" s="2">
        <v>44917</v>
      </c>
      <c r="C5905">
        <v>152</v>
      </c>
      <c r="D5905">
        <v>922</v>
      </c>
      <c r="E5905">
        <v>0</v>
      </c>
      <c r="F5905">
        <v>12</v>
      </c>
      <c r="G5905">
        <v>81</v>
      </c>
      <c r="H5905">
        <v>0</v>
      </c>
    </row>
    <row r="5906" spans="1:8" x14ac:dyDescent="0.3">
      <c r="A5906" t="s">
        <v>1047</v>
      </c>
      <c r="B5906" s="2">
        <v>44918</v>
      </c>
      <c r="C5906">
        <v>423</v>
      </c>
      <c r="D5906">
        <v>2608</v>
      </c>
      <c r="E5906">
        <v>0</v>
      </c>
      <c r="F5906">
        <v>47</v>
      </c>
      <c r="G5906">
        <v>148</v>
      </c>
      <c r="H5906">
        <v>0</v>
      </c>
    </row>
    <row r="5907" spans="1:8" x14ac:dyDescent="0.3">
      <c r="A5907" t="s">
        <v>1048</v>
      </c>
      <c r="B5907" s="2">
        <v>44918</v>
      </c>
      <c r="C5907">
        <v>143</v>
      </c>
      <c r="D5907">
        <v>1360</v>
      </c>
      <c r="E5907">
        <v>0</v>
      </c>
      <c r="F5907">
        <v>20</v>
      </c>
      <c r="G5907">
        <v>110</v>
      </c>
      <c r="H5907">
        <v>0</v>
      </c>
    </row>
    <row r="5908" spans="1:8" x14ac:dyDescent="0.3">
      <c r="A5908" t="s">
        <v>1049</v>
      </c>
      <c r="B5908" s="2">
        <v>44918</v>
      </c>
      <c r="C5908">
        <v>126</v>
      </c>
      <c r="D5908">
        <v>1278</v>
      </c>
      <c r="E5908">
        <v>0</v>
      </c>
      <c r="F5908">
        <v>35</v>
      </c>
      <c r="G5908">
        <v>203</v>
      </c>
      <c r="H5908">
        <v>0</v>
      </c>
    </row>
    <row r="5909" spans="1:8" x14ac:dyDescent="0.3">
      <c r="A5909" t="s">
        <v>1050</v>
      </c>
      <c r="B5909" s="2">
        <v>44918</v>
      </c>
      <c r="C5909">
        <v>88</v>
      </c>
      <c r="D5909">
        <v>909</v>
      </c>
      <c r="E5909">
        <v>0</v>
      </c>
      <c r="F5909">
        <v>7</v>
      </c>
      <c r="G5909">
        <v>24</v>
      </c>
      <c r="H5909">
        <v>0</v>
      </c>
    </row>
    <row r="5910" spans="1:8" x14ac:dyDescent="0.3">
      <c r="A5910" t="s">
        <v>1051</v>
      </c>
      <c r="B5910" s="2">
        <v>44918</v>
      </c>
      <c r="C5910">
        <v>89</v>
      </c>
      <c r="D5910">
        <v>992</v>
      </c>
      <c r="E5910">
        <v>0</v>
      </c>
      <c r="F5910">
        <v>33</v>
      </c>
      <c r="G5910">
        <v>117</v>
      </c>
      <c r="H5910">
        <v>0</v>
      </c>
    </row>
    <row r="5911" spans="1:8" x14ac:dyDescent="0.3">
      <c r="A5911" t="s">
        <v>1052</v>
      </c>
      <c r="B5911" s="2">
        <v>44918</v>
      </c>
      <c r="C5911">
        <v>151</v>
      </c>
      <c r="D5911">
        <v>928</v>
      </c>
      <c r="E5911">
        <v>0</v>
      </c>
      <c r="F5911">
        <v>9</v>
      </c>
      <c r="G5911">
        <v>27</v>
      </c>
      <c r="H5911">
        <v>0</v>
      </c>
    </row>
    <row r="5912" spans="1:8" x14ac:dyDescent="0.3">
      <c r="A5912" t="s">
        <v>1047</v>
      </c>
      <c r="B5912" s="2">
        <v>44919</v>
      </c>
      <c r="C5912">
        <v>412</v>
      </c>
      <c r="D5912">
        <v>2541</v>
      </c>
      <c r="E5912">
        <v>0</v>
      </c>
      <c r="F5912">
        <v>57</v>
      </c>
      <c r="G5912">
        <v>226</v>
      </c>
      <c r="H5912">
        <v>0</v>
      </c>
    </row>
    <row r="5913" spans="1:8" x14ac:dyDescent="0.3">
      <c r="A5913" t="s">
        <v>1048</v>
      </c>
      <c r="B5913" s="2">
        <v>44919</v>
      </c>
      <c r="C5913">
        <v>132</v>
      </c>
      <c r="D5913">
        <v>1240</v>
      </c>
      <c r="E5913">
        <v>0</v>
      </c>
      <c r="F5913">
        <v>26</v>
      </c>
      <c r="G5913">
        <v>133</v>
      </c>
      <c r="H5913">
        <v>0</v>
      </c>
    </row>
    <row r="5914" spans="1:8" x14ac:dyDescent="0.3">
      <c r="A5914" t="s">
        <v>1049</v>
      </c>
      <c r="B5914" s="2">
        <v>44919</v>
      </c>
      <c r="C5914">
        <v>114</v>
      </c>
      <c r="D5914">
        <v>1256</v>
      </c>
      <c r="E5914">
        <v>0</v>
      </c>
      <c r="F5914">
        <v>46</v>
      </c>
      <c r="G5914">
        <v>200</v>
      </c>
      <c r="H5914">
        <v>0</v>
      </c>
    </row>
    <row r="5915" spans="1:8" x14ac:dyDescent="0.3">
      <c r="A5915" t="s">
        <v>1050</v>
      </c>
      <c r="B5915" s="2">
        <v>44919</v>
      </c>
      <c r="C5915">
        <v>84</v>
      </c>
      <c r="D5915">
        <v>888</v>
      </c>
      <c r="E5915">
        <v>0</v>
      </c>
      <c r="F5915">
        <v>11</v>
      </c>
      <c r="G5915">
        <v>17</v>
      </c>
      <c r="H5915">
        <v>0</v>
      </c>
    </row>
    <row r="5916" spans="1:8" x14ac:dyDescent="0.3">
      <c r="A5916" t="s">
        <v>1051</v>
      </c>
      <c r="B5916" s="2">
        <v>44919</v>
      </c>
      <c r="C5916">
        <v>83</v>
      </c>
      <c r="D5916">
        <v>920</v>
      </c>
      <c r="E5916">
        <v>0</v>
      </c>
      <c r="F5916">
        <v>41</v>
      </c>
      <c r="G5916">
        <v>183</v>
      </c>
      <c r="H5916">
        <v>0</v>
      </c>
    </row>
    <row r="5917" spans="1:8" x14ac:dyDescent="0.3">
      <c r="A5917" t="s">
        <v>1052</v>
      </c>
      <c r="B5917" s="2">
        <v>44919</v>
      </c>
      <c r="C5917">
        <v>153</v>
      </c>
      <c r="D5917">
        <v>896</v>
      </c>
      <c r="E5917">
        <v>0</v>
      </c>
      <c r="F5917">
        <v>20</v>
      </c>
      <c r="G5917">
        <v>88</v>
      </c>
      <c r="H5917">
        <v>0</v>
      </c>
    </row>
    <row r="5918" spans="1:8" x14ac:dyDescent="0.3">
      <c r="A5918" t="s">
        <v>1047</v>
      </c>
      <c r="B5918" s="2">
        <v>44920</v>
      </c>
      <c r="C5918">
        <v>401</v>
      </c>
      <c r="D5918">
        <v>2392</v>
      </c>
      <c r="E5918">
        <v>0</v>
      </c>
      <c r="F5918">
        <v>64</v>
      </c>
      <c r="G5918">
        <v>338</v>
      </c>
      <c r="H5918">
        <v>0</v>
      </c>
    </row>
    <row r="5919" spans="1:8" x14ac:dyDescent="0.3">
      <c r="A5919" t="s">
        <v>1048</v>
      </c>
      <c r="B5919" s="2">
        <v>44920</v>
      </c>
      <c r="C5919">
        <v>138</v>
      </c>
      <c r="D5919">
        <v>1207</v>
      </c>
      <c r="E5919">
        <v>0</v>
      </c>
      <c r="F5919">
        <v>22</v>
      </c>
      <c r="G5919">
        <v>176</v>
      </c>
      <c r="H5919">
        <v>0</v>
      </c>
    </row>
    <row r="5920" spans="1:8" x14ac:dyDescent="0.3">
      <c r="A5920" t="s">
        <v>1049</v>
      </c>
      <c r="B5920" s="2">
        <v>44920</v>
      </c>
      <c r="C5920">
        <v>117</v>
      </c>
      <c r="D5920">
        <v>1198</v>
      </c>
      <c r="E5920">
        <v>0</v>
      </c>
      <c r="F5920">
        <v>37</v>
      </c>
      <c r="G5920">
        <v>229</v>
      </c>
      <c r="H5920">
        <v>0</v>
      </c>
    </row>
    <row r="5921" spans="1:8" x14ac:dyDescent="0.3">
      <c r="A5921" t="s">
        <v>1050</v>
      </c>
      <c r="B5921" s="2">
        <v>44920</v>
      </c>
      <c r="C5921">
        <v>83</v>
      </c>
      <c r="D5921">
        <v>882</v>
      </c>
      <c r="E5921">
        <v>0</v>
      </c>
      <c r="F5921">
        <v>11</v>
      </c>
      <c r="G5921">
        <v>24</v>
      </c>
      <c r="H5921">
        <v>0</v>
      </c>
    </row>
    <row r="5922" spans="1:8" x14ac:dyDescent="0.3">
      <c r="A5922" t="s">
        <v>1051</v>
      </c>
      <c r="B5922" s="2">
        <v>44920</v>
      </c>
      <c r="C5922">
        <v>84</v>
      </c>
      <c r="D5922">
        <v>899</v>
      </c>
      <c r="E5922">
        <v>0</v>
      </c>
      <c r="F5922">
        <v>40</v>
      </c>
      <c r="G5922">
        <v>202</v>
      </c>
      <c r="H5922">
        <v>0</v>
      </c>
    </row>
    <row r="5923" spans="1:8" x14ac:dyDescent="0.3">
      <c r="A5923" t="s">
        <v>1052</v>
      </c>
      <c r="B5923" s="2">
        <v>44920</v>
      </c>
      <c r="C5923">
        <v>155</v>
      </c>
      <c r="D5923">
        <v>872</v>
      </c>
      <c r="E5923">
        <v>0</v>
      </c>
      <c r="F5923">
        <v>20</v>
      </c>
      <c r="G5923">
        <v>53</v>
      </c>
      <c r="H5923">
        <v>0</v>
      </c>
    </row>
    <row r="5924" spans="1:8" x14ac:dyDescent="0.3">
      <c r="A5924" t="s">
        <v>1047</v>
      </c>
      <c r="B5924" s="2">
        <v>44921</v>
      </c>
      <c r="C5924">
        <v>403</v>
      </c>
      <c r="D5924">
        <v>2429</v>
      </c>
      <c r="E5924">
        <v>0</v>
      </c>
      <c r="F5924">
        <v>62</v>
      </c>
      <c r="G5924">
        <v>319</v>
      </c>
      <c r="H5924">
        <v>0</v>
      </c>
    </row>
    <row r="5925" spans="1:8" x14ac:dyDescent="0.3">
      <c r="A5925" t="s">
        <v>1048</v>
      </c>
      <c r="B5925" s="2">
        <v>44921</v>
      </c>
      <c r="C5925">
        <v>131</v>
      </c>
      <c r="D5925">
        <v>1299</v>
      </c>
      <c r="E5925">
        <v>0</v>
      </c>
      <c r="F5925">
        <v>23</v>
      </c>
      <c r="G5925">
        <v>138</v>
      </c>
      <c r="H5925">
        <v>0</v>
      </c>
    </row>
    <row r="5926" spans="1:8" x14ac:dyDescent="0.3">
      <c r="A5926" t="s">
        <v>1049</v>
      </c>
      <c r="B5926" s="2">
        <v>44921</v>
      </c>
      <c r="C5926">
        <v>116</v>
      </c>
      <c r="D5926">
        <v>1245</v>
      </c>
      <c r="E5926">
        <v>0</v>
      </c>
      <c r="F5926">
        <v>42</v>
      </c>
      <c r="G5926">
        <v>176</v>
      </c>
      <c r="H5926">
        <v>0</v>
      </c>
    </row>
    <row r="5927" spans="1:8" x14ac:dyDescent="0.3">
      <c r="A5927" t="s">
        <v>1050</v>
      </c>
      <c r="B5927" s="2">
        <v>44921</v>
      </c>
      <c r="C5927">
        <v>84</v>
      </c>
      <c r="D5927">
        <v>895</v>
      </c>
      <c r="E5927">
        <v>0</v>
      </c>
      <c r="F5927">
        <v>14</v>
      </c>
      <c r="G5927">
        <v>15</v>
      </c>
      <c r="H5927">
        <v>0</v>
      </c>
    </row>
    <row r="5928" spans="1:8" x14ac:dyDescent="0.3">
      <c r="A5928" t="s">
        <v>1051</v>
      </c>
      <c r="B5928" s="2">
        <v>44921</v>
      </c>
      <c r="C5928">
        <v>80</v>
      </c>
      <c r="D5928">
        <v>932</v>
      </c>
      <c r="E5928">
        <v>0</v>
      </c>
      <c r="F5928">
        <v>44</v>
      </c>
      <c r="G5928">
        <v>169</v>
      </c>
      <c r="H5928">
        <v>0</v>
      </c>
    </row>
    <row r="5929" spans="1:8" x14ac:dyDescent="0.3">
      <c r="A5929" t="s">
        <v>1052</v>
      </c>
      <c r="B5929" s="2">
        <v>44921</v>
      </c>
      <c r="C5929">
        <v>151</v>
      </c>
      <c r="D5929">
        <v>857</v>
      </c>
      <c r="E5929">
        <v>0</v>
      </c>
      <c r="F5929">
        <v>19</v>
      </c>
      <c r="G5929">
        <v>120</v>
      </c>
      <c r="H5929">
        <v>0</v>
      </c>
    </row>
    <row r="5930" spans="1:8" x14ac:dyDescent="0.3">
      <c r="A5930" t="s">
        <v>1047</v>
      </c>
      <c r="B5930" s="2">
        <v>44922</v>
      </c>
      <c r="C5930">
        <v>413</v>
      </c>
      <c r="D5930">
        <v>2528</v>
      </c>
      <c r="E5930">
        <v>0</v>
      </c>
      <c r="F5930">
        <v>57</v>
      </c>
      <c r="G5930">
        <v>219</v>
      </c>
      <c r="H5930">
        <v>0</v>
      </c>
    </row>
    <row r="5931" spans="1:8" x14ac:dyDescent="0.3">
      <c r="A5931" t="s">
        <v>1048</v>
      </c>
      <c r="B5931" s="2">
        <v>44922</v>
      </c>
      <c r="C5931">
        <v>132</v>
      </c>
      <c r="D5931">
        <v>1396</v>
      </c>
      <c r="E5931">
        <v>0</v>
      </c>
      <c r="F5931">
        <v>27</v>
      </c>
      <c r="G5931">
        <v>61</v>
      </c>
      <c r="H5931">
        <v>0</v>
      </c>
    </row>
    <row r="5932" spans="1:8" x14ac:dyDescent="0.3">
      <c r="A5932" t="s">
        <v>1049</v>
      </c>
      <c r="B5932" s="2">
        <v>44922</v>
      </c>
      <c r="C5932">
        <v>127</v>
      </c>
      <c r="D5932">
        <v>1345</v>
      </c>
      <c r="E5932">
        <v>0</v>
      </c>
      <c r="F5932">
        <v>37</v>
      </c>
      <c r="G5932">
        <v>135</v>
      </c>
      <c r="H5932">
        <v>0</v>
      </c>
    </row>
    <row r="5933" spans="1:8" x14ac:dyDescent="0.3">
      <c r="A5933" t="s">
        <v>1050</v>
      </c>
      <c r="B5933" s="2">
        <v>44922</v>
      </c>
      <c r="C5933">
        <v>83</v>
      </c>
      <c r="D5933">
        <v>910</v>
      </c>
      <c r="E5933">
        <v>0</v>
      </c>
      <c r="F5933">
        <v>12</v>
      </c>
      <c r="G5933">
        <v>18</v>
      </c>
      <c r="H5933">
        <v>0</v>
      </c>
    </row>
    <row r="5934" spans="1:8" x14ac:dyDescent="0.3">
      <c r="A5934" t="s">
        <v>1051</v>
      </c>
      <c r="B5934" s="2">
        <v>44922</v>
      </c>
      <c r="C5934">
        <v>84</v>
      </c>
      <c r="D5934">
        <v>947</v>
      </c>
      <c r="E5934">
        <v>0</v>
      </c>
      <c r="F5934">
        <v>40</v>
      </c>
      <c r="G5934">
        <v>144</v>
      </c>
      <c r="H5934">
        <v>0</v>
      </c>
    </row>
    <row r="5935" spans="1:8" x14ac:dyDescent="0.3">
      <c r="A5935" t="s">
        <v>1052</v>
      </c>
      <c r="B5935" s="2">
        <v>44922</v>
      </c>
      <c r="C5935">
        <v>148</v>
      </c>
      <c r="D5935">
        <v>898</v>
      </c>
      <c r="E5935">
        <v>0</v>
      </c>
      <c r="F5935">
        <v>11</v>
      </c>
      <c r="G5935">
        <v>95</v>
      </c>
      <c r="H5935">
        <v>0</v>
      </c>
    </row>
    <row r="5936" spans="1:8" x14ac:dyDescent="0.3">
      <c r="A5936" t="s">
        <v>1047</v>
      </c>
      <c r="B5936" s="2">
        <v>44923</v>
      </c>
      <c r="C5936">
        <v>424</v>
      </c>
      <c r="D5936">
        <v>2576</v>
      </c>
      <c r="E5936">
        <v>0</v>
      </c>
      <c r="F5936">
        <v>56</v>
      </c>
      <c r="G5936">
        <v>138</v>
      </c>
      <c r="H5936">
        <v>0</v>
      </c>
    </row>
    <row r="5937" spans="1:8" x14ac:dyDescent="0.3">
      <c r="A5937" t="s">
        <v>1048</v>
      </c>
      <c r="B5937" s="2">
        <v>44923</v>
      </c>
      <c r="C5937">
        <v>144</v>
      </c>
      <c r="D5937">
        <v>1449</v>
      </c>
      <c r="E5937">
        <v>0</v>
      </c>
      <c r="F5937">
        <v>20</v>
      </c>
      <c r="G5937">
        <v>76</v>
      </c>
      <c r="H5937">
        <v>0</v>
      </c>
    </row>
    <row r="5938" spans="1:8" x14ac:dyDescent="0.3">
      <c r="A5938" t="s">
        <v>1049</v>
      </c>
      <c r="B5938" s="2">
        <v>44923</v>
      </c>
      <c r="C5938">
        <v>129</v>
      </c>
      <c r="D5938">
        <v>1391</v>
      </c>
      <c r="E5938">
        <v>0</v>
      </c>
      <c r="F5938">
        <v>34</v>
      </c>
      <c r="G5938">
        <v>110</v>
      </c>
      <c r="H5938">
        <v>0</v>
      </c>
    </row>
    <row r="5939" spans="1:8" x14ac:dyDescent="0.3">
      <c r="A5939" t="s">
        <v>1050</v>
      </c>
      <c r="B5939" s="2">
        <v>44923</v>
      </c>
      <c r="C5939">
        <v>85</v>
      </c>
      <c r="D5939">
        <v>942</v>
      </c>
      <c r="E5939">
        <v>0</v>
      </c>
      <c r="F5939">
        <v>8</v>
      </c>
      <c r="G5939">
        <v>2</v>
      </c>
      <c r="H5939">
        <v>0</v>
      </c>
    </row>
    <row r="5940" spans="1:8" x14ac:dyDescent="0.3">
      <c r="A5940" t="s">
        <v>1051</v>
      </c>
      <c r="B5940" s="2">
        <v>44923</v>
      </c>
      <c r="C5940">
        <v>82</v>
      </c>
      <c r="D5940">
        <v>1005</v>
      </c>
      <c r="E5940">
        <v>0</v>
      </c>
      <c r="F5940">
        <v>42</v>
      </c>
      <c r="G5940">
        <v>108</v>
      </c>
      <c r="H5940">
        <v>0</v>
      </c>
    </row>
    <row r="5941" spans="1:8" x14ac:dyDescent="0.3">
      <c r="A5941" t="s">
        <v>1052</v>
      </c>
      <c r="B5941" s="2">
        <v>44923</v>
      </c>
      <c r="C5941">
        <v>162</v>
      </c>
      <c r="D5941">
        <v>929</v>
      </c>
      <c r="E5941">
        <v>0</v>
      </c>
      <c r="F5941">
        <v>4</v>
      </c>
      <c r="G5941">
        <v>80</v>
      </c>
      <c r="H5941">
        <v>0</v>
      </c>
    </row>
    <row r="5942" spans="1:8" x14ac:dyDescent="0.3">
      <c r="A5942" t="s">
        <v>1047</v>
      </c>
      <c r="B5942" s="2">
        <v>44924</v>
      </c>
      <c r="C5942">
        <v>416</v>
      </c>
      <c r="D5942">
        <v>2593</v>
      </c>
      <c r="E5942">
        <v>0</v>
      </c>
      <c r="F5942">
        <v>64</v>
      </c>
      <c r="G5942">
        <v>126</v>
      </c>
      <c r="H5942">
        <v>0</v>
      </c>
    </row>
    <row r="5943" spans="1:8" x14ac:dyDescent="0.3">
      <c r="A5943" t="s">
        <v>1048</v>
      </c>
      <c r="B5943" s="2">
        <v>44924</v>
      </c>
      <c r="C5943">
        <v>138</v>
      </c>
      <c r="D5943">
        <v>1458</v>
      </c>
      <c r="E5943">
        <v>0</v>
      </c>
      <c r="F5943">
        <v>20</v>
      </c>
      <c r="G5943">
        <v>82</v>
      </c>
      <c r="H5943">
        <v>0</v>
      </c>
    </row>
    <row r="5944" spans="1:8" x14ac:dyDescent="0.3">
      <c r="A5944" t="s">
        <v>1049</v>
      </c>
      <c r="B5944" s="2">
        <v>44924</v>
      </c>
      <c r="C5944">
        <v>129</v>
      </c>
      <c r="D5944">
        <v>1415</v>
      </c>
      <c r="E5944">
        <v>0</v>
      </c>
      <c r="F5944">
        <v>34</v>
      </c>
      <c r="G5944">
        <v>108</v>
      </c>
      <c r="H5944">
        <v>0</v>
      </c>
    </row>
    <row r="5945" spans="1:8" x14ac:dyDescent="0.3">
      <c r="A5945" t="s">
        <v>1050</v>
      </c>
      <c r="B5945" s="2">
        <v>44924</v>
      </c>
      <c r="C5945">
        <v>85</v>
      </c>
      <c r="D5945">
        <v>938</v>
      </c>
      <c r="E5945">
        <v>0</v>
      </c>
      <c r="F5945">
        <v>8</v>
      </c>
      <c r="G5945">
        <v>5</v>
      </c>
      <c r="H5945">
        <v>0</v>
      </c>
    </row>
    <row r="5946" spans="1:8" x14ac:dyDescent="0.3">
      <c r="A5946" t="s">
        <v>1051</v>
      </c>
      <c r="B5946" s="2">
        <v>44924</v>
      </c>
      <c r="C5946">
        <v>80</v>
      </c>
      <c r="D5946">
        <v>997</v>
      </c>
      <c r="E5946">
        <v>0</v>
      </c>
      <c r="F5946">
        <v>44</v>
      </c>
      <c r="G5946">
        <v>114</v>
      </c>
      <c r="H5946">
        <v>0</v>
      </c>
    </row>
    <row r="5947" spans="1:8" x14ac:dyDescent="0.3">
      <c r="A5947" t="s">
        <v>1052</v>
      </c>
      <c r="B5947" s="2">
        <v>44924</v>
      </c>
      <c r="C5947">
        <v>161</v>
      </c>
      <c r="D5947">
        <v>929</v>
      </c>
      <c r="E5947">
        <v>0</v>
      </c>
      <c r="F5947">
        <v>11</v>
      </c>
      <c r="G5947">
        <v>77</v>
      </c>
      <c r="H5947">
        <v>0</v>
      </c>
    </row>
    <row r="5948" spans="1:8" x14ac:dyDescent="0.3">
      <c r="A5948" t="s">
        <v>1047</v>
      </c>
      <c r="B5948" s="2">
        <v>44925</v>
      </c>
      <c r="C5948">
        <v>433</v>
      </c>
      <c r="D5948">
        <v>2608</v>
      </c>
      <c r="E5948">
        <v>0</v>
      </c>
      <c r="F5948">
        <v>51</v>
      </c>
      <c r="G5948">
        <v>117</v>
      </c>
      <c r="H5948">
        <v>0</v>
      </c>
    </row>
    <row r="5949" spans="1:8" x14ac:dyDescent="0.3">
      <c r="A5949" t="s">
        <v>1048</v>
      </c>
      <c r="B5949" s="2">
        <v>44925</v>
      </c>
      <c r="C5949">
        <v>134</v>
      </c>
      <c r="D5949">
        <v>1431</v>
      </c>
      <c r="E5949">
        <v>0</v>
      </c>
      <c r="F5949">
        <v>22</v>
      </c>
      <c r="G5949">
        <v>87</v>
      </c>
      <c r="H5949">
        <v>0</v>
      </c>
    </row>
    <row r="5950" spans="1:8" x14ac:dyDescent="0.3">
      <c r="A5950" t="s">
        <v>1049</v>
      </c>
      <c r="B5950" s="2">
        <v>44925</v>
      </c>
      <c r="C5950">
        <v>133</v>
      </c>
      <c r="D5950">
        <v>1401</v>
      </c>
      <c r="E5950">
        <v>0</v>
      </c>
      <c r="F5950">
        <v>32</v>
      </c>
      <c r="G5950">
        <v>102</v>
      </c>
      <c r="H5950">
        <v>0</v>
      </c>
    </row>
    <row r="5951" spans="1:8" x14ac:dyDescent="0.3">
      <c r="A5951" t="s">
        <v>1050</v>
      </c>
      <c r="B5951" s="2">
        <v>44925</v>
      </c>
      <c r="C5951">
        <v>82</v>
      </c>
      <c r="D5951">
        <v>955</v>
      </c>
      <c r="E5951">
        <v>0</v>
      </c>
      <c r="F5951">
        <v>9</v>
      </c>
      <c r="G5951">
        <v>11</v>
      </c>
      <c r="H5951">
        <v>0</v>
      </c>
    </row>
    <row r="5952" spans="1:8" x14ac:dyDescent="0.3">
      <c r="A5952" t="s">
        <v>1051</v>
      </c>
      <c r="B5952" s="2">
        <v>44925</v>
      </c>
      <c r="C5952">
        <v>77</v>
      </c>
      <c r="D5952">
        <v>997</v>
      </c>
      <c r="E5952">
        <v>0</v>
      </c>
      <c r="F5952">
        <v>45</v>
      </c>
      <c r="G5952">
        <v>104</v>
      </c>
      <c r="H5952">
        <v>0</v>
      </c>
    </row>
    <row r="5953" spans="1:8" x14ac:dyDescent="0.3">
      <c r="A5953" t="s">
        <v>1052</v>
      </c>
      <c r="B5953" s="2">
        <v>44925</v>
      </c>
      <c r="C5953">
        <v>160</v>
      </c>
      <c r="D5953">
        <v>960</v>
      </c>
      <c r="E5953">
        <v>0</v>
      </c>
      <c r="F5953">
        <v>15</v>
      </c>
      <c r="G5953">
        <v>53</v>
      </c>
      <c r="H5953">
        <v>0</v>
      </c>
    </row>
    <row r="5954" spans="1:8" x14ac:dyDescent="0.3">
      <c r="A5954" t="s">
        <v>1047</v>
      </c>
      <c r="B5954" s="2">
        <v>44926</v>
      </c>
      <c r="C5954">
        <v>423</v>
      </c>
      <c r="D5954">
        <v>2581</v>
      </c>
      <c r="E5954">
        <v>0</v>
      </c>
      <c r="F5954">
        <v>52</v>
      </c>
      <c r="G5954">
        <v>173</v>
      </c>
      <c r="H5954">
        <v>0</v>
      </c>
    </row>
    <row r="5955" spans="1:8" x14ac:dyDescent="0.3">
      <c r="A5955" t="s">
        <v>1048</v>
      </c>
      <c r="B5955" s="2">
        <v>44926</v>
      </c>
      <c r="C5955">
        <v>134</v>
      </c>
      <c r="D5955">
        <v>1367</v>
      </c>
      <c r="E5955">
        <v>0</v>
      </c>
      <c r="F5955">
        <v>22</v>
      </c>
      <c r="G5955">
        <v>71</v>
      </c>
      <c r="H5955">
        <v>0</v>
      </c>
    </row>
    <row r="5956" spans="1:8" x14ac:dyDescent="0.3">
      <c r="A5956" t="s">
        <v>1049</v>
      </c>
      <c r="B5956" s="2">
        <v>44926</v>
      </c>
      <c r="C5956">
        <v>137</v>
      </c>
      <c r="D5956">
        <v>1356</v>
      </c>
      <c r="E5956">
        <v>0</v>
      </c>
      <c r="F5956">
        <v>28</v>
      </c>
      <c r="G5956">
        <v>135</v>
      </c>
      <c r="H5956">
        <v>0</v>
      </c>
    </row>
    <row r="5957" spans="1:8" x14ac:dyDescent="0.3">
      <c r="A5957" t="s">
        <v>1050</v>
      </c>
      <c r="B5957" s="2">
        <v>44926</v>
      </c>
      <c r="C5957">
        <v>85</v>
      </c>
      <c r="D5957">
        <v>937</v>
      </c>
      <c r="E5957">
        <v>0</v>
      </c>
      <c r="F5957">
        <v>9</v>
      </c>
      <c r="G5957">
        <v>11</v>
      </c>
      <c r="H5957">
        <v>0</v>
      </c>
    </row>
    <row r="5958" spans="1:8" x14ac:dyDescent="0.3">
      <c r="A5958" t="s">
        <v>1051</v>
      </c>
      <c r="B5958" s="2">
        <v>44926</v>
      </c>
      <c r="C5958">
        <v>76</v>
      </c>
      <c r="D5958">
        <v>946</v>
      </c>
      <c r="E5958">
        <v>0</v>
      </c>
      <c r="F5958">
        <v>48</v>
      </c>
      <c r="G5958">
        <v>151</v>
      </c>
      <c r="H5958">
        <v>0</v>
      </c>
    </row>
    <row r="5959" spans="1:8" x14ac:dyDescent="0.3">
      <c r="A5959" t="s">
        <v>1052</v>
      </c>
      <c r="B5959" s="2">
        <v>44926</v>
      </c>
      <c r="C5959">
        <v>154</v>
      </c>
      <c r="D5959">
        <v>944</v>
      </c>
      <c r="E5959">
        <v>0</v>
      </c>
      <c r="F5959">
        <v>20</v>
      </c>
      <c r="G5959">
        <v>66</v>
      </c>
      <c r="H5959">
        <v>0</v>
      </c>
    </row>
    <row r="5960" spans="1:8" x14ac:dyDescent="0.3">
      <c r="A5960" t="s">
        <v>1047</v>
      </c>
      <c r="B5960" s="2">
        <v>44927</v>
      </c>
      <c r="C5960">
        <v>412</v>
      </c>
      <c r="D5960">
        <v>2513</v>
      </c>
      <c r="E5960">
        <v>0</v>
      </c>
      <c r="F5960">
        <v>62</v>
      </c>
      <c r="G5960">
        <v>222</v>
      </c>
      <c r="H5960">
        <v>0</v>
      </c>
    </row>
    <row r="5961" spans="1:8" x14ac:dyDescent="0.3">
      <c r="A5961" t="s">
        <v>1048</v>
      </c>
      <c r="B5961" s="2">
        <v>44927</v>
      </c>
      <c r="C5961">
        <v>131</v>
      </c>
      <c r="D5961">
        <v>1386</v>
      </c>
      <c r="E5961">
        <v>0</v>
      </c>
      <c r="F5961">
        <v>25</v>
      </c>
      <c r="G5961">
        <v>74</v>
      </c>
      <c r="H5961">
        <v>0</v>
      </c>
    </row>
    <row r="5962" spans="1:8" x14ac:dyDescent="0.3">
      <c r="A5962" t="s">
        <v>1049</v>
      </c>
      <c r="B5962" s="2">
        <v>44927</v>
      </c>
      <c r="C5962">
        <v>133</v>
      </c>
      <c r="D5962">
        <v>1362</v>
      </c>
      <c r="E5962">
        <v>0</v>
      </c>
      <c r="F5962">
        <v>31</v>
      </c>
      <c r="G5962">
        <v>126</v>
      </c>
      <c r="H5962">
        <v>0</v>
      </c>
    </row>
    <row r="5963" spans="1:8" x14ac:dyDescent="0.3">
      <c r="A5963" t="s">
        <v>1050</v>
      </c>
      <c r="B5963" s="2">
        <v>44927</v>
      </c>
      <c r="C5963">
        <v>83</v>
      </c>
      <c r="D5963">
        <v>931</v>
      </c>
      <c r="E5963">
        <v>0</v>
      </c>
      <c r="F5963">
        <v>10</v>
      </c>
      <c r="G5963">
        <v>13</v>
      </c>
      <c r="H5963">
        <v>0</v>
      </c>
    </row>
    <row r="5964" spans="1:8" x14ac:dyDescent="0.3">
      <c r="A5964" t="s">
        <v>1051</v>
      </c>
      <c r="B5964" s="2">
        <v>44927</v>
      </c>
      <c r="C5964">
        <v>81</v>
      </c>
      <c r="D5964">
        <v>978</v>
      </c>
      <c r="E5964">
        <v>0</v>
      </c>
      <c r="F5964">
        <v>43</v>
      </c>
      <c r="G5964">
        <v>119</v>
      </c>
      <c r="H5964">
        <v>0</v>
      </c>
    </row>
    <row r="5965" spans="1:8" x14ac:dyDescent="0.3">
      <c r="A5965" t="s">
        <v>1052</v>
      </c>
      <c r="B5965" s="2">
        <v>44927</v>
      </c>
      <c r="C5965">
        <v>154</v>
      </c>
      <c r="D5965">
        <v>927</v>
      </c>
      <c r="E5965">
        <v>0</v>
      </c>
      <c r="F5965">
        <v>17</v>
      </c>
      <c r="G5965">
        <v>78</v>
      </c>
      <c r="H5965">
        <v>0</v>
      </c>
    </row>
    <row r="5966" spans="1:8" x14ac:dyDescent="0.3">
      <c r="A5966" t="s">
        <v>1047</v>
      </c>
      <c r="B5966" s="2">
        <v>44928</v>
      </c>
      <c r="C5966">
        <v>412</v>
      </c>
      <c r="D5966">
        <v>2505</v>
      </c>
      <c r="E5966">
        <v>0</v>
      </c>
      <c r="F5966">
        <v>61</v>
      </c>
      <c r="G5966">
        <v>215</v>
      </c>
      <c r="H5966">
        <v>0</v>
      </c>
    </row>
    <row r="5967" spans="1:8" x14ac:dyDescent="0.3">
      <c r="A5967" t="s">
        <v>1048</v>
      </c>
      <c r="B5967" s="2">
        <v>44928</v>
      </c>
      <c r="C5967">
        <v>136</v>
      </c>
      <c r="D5967">
        <v>1402</v>
      </c>
      <c r="E5967">
        <v>0</v>
      </c>
      <c r="F5967">
        <v>22</v>
      </c>
      <c r="G5967">
        <v>67</v>
      </c>
      <c r="H5967">
        <v>0</v>
      </c>
    </row>
    <row r="5968" spans="1:8" x14ac:dyDescent="0.3">
      <c r="A5968" t="s">
        <v>1049</v>
      </c>
      <c r="B5968" s="2">
        <v>44928</v>
      </c>
      <c r="C5968">
        <v>134</v>
      </c>
      <c r="D5968">
        <v>1418</v>
      </c>
      <c r="E5968">
        <v>0</v>
      </c>
      <c r="F5968">
        <v>28</v>
      </c>
      <c r="G5968">
        <v>97</v>
      </c>
      <c r="H5968">
        <v>0</v>
      </c>
    </row>
    <row r="5969" spans="1:8" x14ac:dyDescent="0.3">
      <c r="A5969" t="s">
        <v>1050</v>
      </c>
      <c r="B5969" s="2">
        <v>44928</v>
      </c>
      <c r="C5969">
        <v>81</v>
      </c>
      <c r="D5969">
        <v>936</v>
      </c>
      <c r="E5969">
        <v>0</v>
      </c>
      <c r="F5969">
        <v>10</v>
      </c>
      <c r="G5969">
        <v>11</v>
      </c>
      <c r="H5969">
        <v>0</v>
      </c>
    </row>
    <row r="5970" spans="1:8" x14ac:dyDescent="0.3">
      <c r="A5970" t="s">
        <v>1051</v>
      </c>
      <c r="B5970" s="2">
        <v>44928</v>
      </c>
      <c r="C5970">
        <v>76</v>
      </c>
      <c r="D5970">
        <v>1004</v>
      </c>
      <c r="E5970">
        <v>0</v>
      </c>
      <c r="F5970">
        <v>48</v>
      </c>
      <c r="G5970">
        <v>107</v>
      </c>
      <c r="H5970">
        <v>0</v>
      </c>
    </row>
    <row r="5971" spans="1:8" x14ac:dyDescent="0.3">
      <c r="A5971" t="s">
        <v>1052</v>
      </c>
      <c r="B5971" s="2">
        <v>44928</v>
      </c>
      <c r="C5971">
        <v>155</v>
      </c>
      <c r="D5971">
        <v>935</v>
      </c>
      <c r="E5971">
        <v>0</v>
      </c>
      <c r="F5971">
        <v>8</v>
      </c>
      <c r="G5971">
        <v>59</v>
      </c>
      <c r="H5971">
        <v>0</v>
      </c>
    </row>
    <row r="5972" spans="1:8" x14ac:dyDescent="0.3">
      <c r="A5972" t="s">
        <v>1047</v>
      </c>
      <c r="B5972" s="2">
        <v>44929</v>
      </c>
      <c r="C5972">
        <v>427</v>
      </c>
      <c r="D5972">
        <v>2572</v>
      </c>
      <c r="E5972">
        <v>0</v>
      </c>
      <c r="F5972">
        <v>47</v>
      </c>
      <c r="G5972">
        <v>144</v>
      </c>
      <c r="H5972">
        <v>0</v>
      </c>
    </row>
    <row r="5973" spans="1:8" x14ac:dyDescent="0.3">
      <c r="A5973" t="s">
        <v>1048</v>
      </c>
      <c r="B5973" s="2">
        <v>44929</v>
      </c>
      <c r="C5973">
        <v>144</v>
      </c>
      <c r="D5973">
        <v>1457</v>
      </c>
      <c r="E5973">
        <v>0</v>
      </c>
      <c r="F5973">
        <v>20</v>
      </c>
      <c r="G5973">
        <v>40</v>
      </c>
      <c r="H5973">
        <v>0</v>
      </c>
    </row>
    <row r="5974" spans="1:8" x14ac:dyDescent="0.3">
      <c r="A5974" t="s">
        <v>1049</v>
      </c>
      <c r="B5974" s="2">
        <v>44929</v>
      </c>
      <c r="C5974">
        <v>138</v>
      </c>
      <c r="D5974">
        <v>1447</v>
      </c>
      <c r="E5974">
        <v>0</v>
      </c>
      <c r="F5974">
        <v>28</v>
      </c>
      <c r="G5974">
        <v>104</v>
      </c>
      <c r="H5974">
        <v>0</v>
      </c>
    </row>
    <row r="5975" spans="1:8" x14ac:dyDescent="0.3">
      <c r="A5975" t="s">
        <v>1050</v>
      </c>
      <c r="B5975" s="2">
        <v>44929</v>
      </c>
      <c r="C5975">
        <v>83</v>
      </c>
      <c r="D5975">
        <v>957</v>
      </c>
      <c r="E5975">
        <v>0</v>
      </c>
      <c r="F5975">
        <v>12</v>
      </c>
      <c r="G5975">
        <v>8</v>
      </c>
      <c r="H5975">
        <v>0</v>
      </c>
    </row>
    <row r="5976" spans="1:8" x14ac:dyDescent="0.3">
      <c r="A5976" t="s">
        <v>1051</v>
      </c>
      <c r="B5976" s="2">
        <v>44929</v>
      </c>
      <c r="C5976">
        <v>76</v>
      </c>
      <c r="D5976">
        <v>1005</v>
      </c>
      <c r="E5976">
        <v>0</v>
      </c>
      <c r="F5976">
        <v>48</v>
      </c>
      <c r="G5976">
        <v>99</v>
      </c>
      <c r="H5976">
        <v>0</v>
      </c>
    </row>
    <row r="5977" spans="1:8" x14ac:dyDescent="0.3">
      <c r="A5977" t="s">
        <v>1052</v>
      </c>
      <c r="B5977" s="2">
        <v>44929</v>
      </c>
      <c r="C5977">
        <v>158</v>
      </c>
      <c r="D5977">
        <v>956</v>
      </c>
      <c r="E5977">
        <v>0</v>
      </c>
      <c r="F5977">
        <v>7</v>
      </c>
      <c r="G5977">
        <v>54</v>
      </c>
      <c r="H597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277"/>
  <sheetViews>
    <sheetView zoomScale="90" zoomScaleNormal="90" workbookViewId="0">
      <pane ySplit="1" topLeftCell="A3252" activePane="bottomLeft" state="frozen"/>
      <selection activeCell="D2599" sqref="D2599"/>
      <selection pane="bottomLeft" activeCell="C3277" sqref="C3277"/>
    </sheetView>
  </sheetViews>
  <sheetFormatPr defaultColWidth="9.21875" defaultRowHeight="14.4" x14ac:dyDescent="0.3"/>
  <cols>
    <col min="1" max="1" width="11.5546875" style="2" bestFit="1" customWidth="1"/>
    <col min="2" max="2" width="19.77734375" style="2" bestFit="1" customWidth="1"/>
    <col min="3" max="3" width="18.77734375" style="2" bestFit="1" customWidth="1"/>
    <col min="4" max="4" width="30.21875" bestFit="1" customWidth="1"/>
    <col min="5" max="5" width="51.77734375" style="19" bestFit="1" customWidth="1"/>
    <col min="6" max="6" width="16.77734375" bestFit="1" customWidth="1"/>
    <col min="7" max="7" width="12" style="25" bestFit="1" customWidth="1"/>
    <col min="8" max="8" width="27.77734375" style="67" bestFit="1" customWidth="1"/>
  </cols>
  <sheetData>
    <row r="1" spans="1:8" x14ac:dyDescent="0.3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3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3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3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3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3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3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3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3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3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3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3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3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3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3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3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3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3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3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3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3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3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3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3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3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3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3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3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3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3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3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3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3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3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3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3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3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3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3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3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3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3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3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3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3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3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3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3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3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3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3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3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3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3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3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3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3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3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3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3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3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3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3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3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3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3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3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3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3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3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3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3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3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3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3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3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3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3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3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3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3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3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3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3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3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3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3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3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3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3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3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3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3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3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3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3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3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3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3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3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3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3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3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3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3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3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3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3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3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3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3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3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3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3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3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3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3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3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3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3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3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3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3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3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3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3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3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3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3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3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3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3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3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3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3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3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3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3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3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3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3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3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3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3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3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3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3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3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3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3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3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3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3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3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3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3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3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3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3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3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3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3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3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3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3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3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3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3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3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3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3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3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3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3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3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3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3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3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3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3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3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3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3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3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3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3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3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3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3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3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3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3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3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3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3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3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3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3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3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3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3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3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3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3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3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3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3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3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3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3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3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3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3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3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3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3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3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3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3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3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3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3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3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3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3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3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3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3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3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3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3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3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3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3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3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3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3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3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3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3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3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3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3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3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3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3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3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3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3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3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3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3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3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3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3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3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3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3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3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3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3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3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3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3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3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3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3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3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3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3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3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3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3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3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3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3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3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3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3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3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3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3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3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3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3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3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3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3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3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3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3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3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3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3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3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3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3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3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3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3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3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3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3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3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3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3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3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3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3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3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3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3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3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3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3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3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3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3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3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3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3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3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3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3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3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3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3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3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3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3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3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3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3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3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3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3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3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3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3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3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3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3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3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3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3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3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3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3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3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3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3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3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3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3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3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3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3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3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3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3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3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3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3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3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3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3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3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3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3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3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3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3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3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3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3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3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3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3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3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3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3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3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3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3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3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3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3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3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3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3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3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3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3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3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3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3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3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3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3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3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3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3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3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3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3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3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3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3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3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3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3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3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3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3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3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3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3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3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3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3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3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3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3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3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3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3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3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3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3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3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3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3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3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3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3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3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3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3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3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3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3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3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3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3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3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3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3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3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3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3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3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3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3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3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3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3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3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3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3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3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3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3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3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3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3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3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3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3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3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3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3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3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3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3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3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3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3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3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3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3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3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3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3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3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3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3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3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3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3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3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3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3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3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3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3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3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3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3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3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3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3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3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3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3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3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3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3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3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3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3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3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3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3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3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3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3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3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3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3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3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3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3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3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3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3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3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3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3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3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3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3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3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3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3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3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3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3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3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3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3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3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3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3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3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3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3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3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3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3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3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3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3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3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3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3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3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3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3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3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3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3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3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3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3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3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3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3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3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3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3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3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3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3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3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3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3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3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3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3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3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3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3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3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3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3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3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3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3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3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3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3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3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3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3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3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3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3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3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3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3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3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3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3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3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3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3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3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3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3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3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3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3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3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3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3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3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3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3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3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3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3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3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3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3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3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3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3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3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3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3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3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3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3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3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3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3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3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3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3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3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3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3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3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3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3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3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3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3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3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3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3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3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3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3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3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3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3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3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3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3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3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3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3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3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3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3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3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3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3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3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3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3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3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3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3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3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3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3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3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3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3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3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3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3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3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3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3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3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3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3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3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3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3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3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3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3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3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3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3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3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3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3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3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3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3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3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3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3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3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3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3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3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3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3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3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3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3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3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3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3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3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3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3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3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3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3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3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3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3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3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3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3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3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3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3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3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3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3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3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3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3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3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3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3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3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3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3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3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3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3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3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3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3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3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3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3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3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3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3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3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3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3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3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3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3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3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3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3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3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3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3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3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3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3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3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3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3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3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3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3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3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3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3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3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3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3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3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3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3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3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3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3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3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3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3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3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3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3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3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3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3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3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3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3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3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3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3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3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3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3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3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3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3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3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3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3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3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3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3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3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3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3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3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3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3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3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3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3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3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3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3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3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3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3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3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3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3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3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3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3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3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3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3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3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3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3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3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3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3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3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3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3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3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3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3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3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3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3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3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3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3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3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3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3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3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3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3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3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3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3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3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3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3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3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3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3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3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3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3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3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3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3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3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3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3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3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3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3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3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3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3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3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3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3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3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3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3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3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3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3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3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3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3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3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3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3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3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3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3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3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3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3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3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3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3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3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3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3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3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3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3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3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3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3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3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3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3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3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3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3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3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3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3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3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3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3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3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3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3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3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3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3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3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3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3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3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3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3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3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3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3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3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3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3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3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3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3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3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3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3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3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3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3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3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3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3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3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3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3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3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3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3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3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3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3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3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3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3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3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3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3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3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3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3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3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3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3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3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3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3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3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3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3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3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3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3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3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3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3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3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3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3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3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3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3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3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3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3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3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3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3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3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3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3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3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3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3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3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3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3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3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3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3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3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3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3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3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3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3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3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3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3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3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3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3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3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3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3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3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3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3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3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3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3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3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3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3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3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3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3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3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3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3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3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3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3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3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3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3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3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3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3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3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3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3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3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3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3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3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3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3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3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3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3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3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3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3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3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3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3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3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3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3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3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3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3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3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3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3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3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3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3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3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3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3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3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3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3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3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3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3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3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3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3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3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3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3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3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3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3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3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3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3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3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3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3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3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3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3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3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3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3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3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3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3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3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3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3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3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3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3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3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3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3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3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3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3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3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3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3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3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3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3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3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3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3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3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3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3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3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3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3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3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3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3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3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3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3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3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3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3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3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3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3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3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3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3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3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3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3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3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3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3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3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3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3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3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3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3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3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3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3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3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3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3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3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3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3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3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3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3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3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3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3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3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3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3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3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3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3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3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3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3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3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3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3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3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3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3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3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3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3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3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3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3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3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3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3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3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3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3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3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3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3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3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3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3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3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3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3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3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3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3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3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3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3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3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3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3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3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3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3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3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3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3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3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3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3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3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3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3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3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3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3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3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3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3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3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3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3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3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3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3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3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3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3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3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3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3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3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3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3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3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3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3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3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3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3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3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3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3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3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3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3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3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3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3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3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3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3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3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3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3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3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3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3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3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3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3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3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3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3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3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3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3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3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3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3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3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3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3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3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3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3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3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3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3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3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3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3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3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3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3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3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3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3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3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3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3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3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3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3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3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3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3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3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3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3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3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3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3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3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3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3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3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3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3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3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3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3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3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3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3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3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3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3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3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3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3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3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3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3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3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3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3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3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3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3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3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3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3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3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3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3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3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3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3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3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3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3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3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3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3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3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3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3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3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3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3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3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3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3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3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3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3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3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3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3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3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3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3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3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3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3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3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3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3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3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3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3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3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3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3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3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3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3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3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3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3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3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3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3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3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3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3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3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3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3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3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3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3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3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3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3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3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3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3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3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3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3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3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3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3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3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3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3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3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3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3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3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3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3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3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3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3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3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3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3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3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3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3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3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3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3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3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3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3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3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3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3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3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3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3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3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3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3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3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3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3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3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3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3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3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3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3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3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3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3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3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3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3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3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3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3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3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3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3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3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3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3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3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3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3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3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3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3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3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3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3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3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3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3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3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3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3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3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3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3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3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3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3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3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3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3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3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3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3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3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3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3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3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3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3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3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3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3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3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3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3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3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3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3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3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3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3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3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3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3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3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3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3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3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3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3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3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3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3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3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3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3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3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3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3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3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3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3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3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3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3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3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3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3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3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3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3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3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3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3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3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3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3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3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3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3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3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3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3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3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3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3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3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3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3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3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3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3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3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3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3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3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3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3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3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3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3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3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3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3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3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3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3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3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3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3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3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3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3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3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3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3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3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3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3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3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3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3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3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3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3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3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3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3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3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3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3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3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3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3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3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3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3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3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3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3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3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3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3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3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3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3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3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3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3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3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3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3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3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3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3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3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3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3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3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3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3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3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3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3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3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3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3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3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3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3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3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3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3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3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3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3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3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3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3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3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3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3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3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3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3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3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3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3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3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3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3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3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3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3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3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3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3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3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3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3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3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3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3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3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3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3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3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3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3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3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3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3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3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3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3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3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3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3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3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3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3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3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3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3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3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3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3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3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3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3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3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3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3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3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3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3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3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3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3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3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3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3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3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3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3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3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3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3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3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3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3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3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3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3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3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3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3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3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3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3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3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3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3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3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3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3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3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3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3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3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3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3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3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3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3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3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3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3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3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3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3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3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3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3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3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3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3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3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3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3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3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3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3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3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3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3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3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3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3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3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3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3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3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3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3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3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3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3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3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3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3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3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3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3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3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3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3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3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3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3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3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3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3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3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3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3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3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3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3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3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3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3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3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3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3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3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3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3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3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3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3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3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3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3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3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3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3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3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3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3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3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3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3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3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3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3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3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3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3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3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3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3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3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3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3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3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3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3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3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3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3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3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3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3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3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3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3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3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3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3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3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3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3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3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3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3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3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3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3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3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3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3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3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3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3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3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3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3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3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3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3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3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3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3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3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3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3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3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3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3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3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3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3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3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3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3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3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3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3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3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3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3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3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3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3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3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3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3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3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3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3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3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3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3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3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3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3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3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3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3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3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3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3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3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3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3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3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3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3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3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3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3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3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3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3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3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3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3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3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3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3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3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3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3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3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3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3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3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3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3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3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3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3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3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3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3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3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3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3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3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3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3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3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3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3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3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3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3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3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3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3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3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3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3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3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3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3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3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3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3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3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3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3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3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3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3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3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3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3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3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3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3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3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3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3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3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3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3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3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3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3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3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3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3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3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3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3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3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3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3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3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3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3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3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3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3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3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3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3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3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3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3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3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3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3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3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3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3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3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3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3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3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3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3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3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3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3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3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3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3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3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3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3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3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3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3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3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3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3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3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3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3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3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3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3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3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3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3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3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3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3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3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3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3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3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3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3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3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3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3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3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3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3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3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3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3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3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3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3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3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3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3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3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3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3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3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3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3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3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3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3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3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3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3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3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3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3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3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3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3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3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3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3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3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3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3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3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3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3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3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3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3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3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3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3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3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3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3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3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3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3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3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3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3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3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3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3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3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3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3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3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3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3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3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3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3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3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3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3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3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3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3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3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3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3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3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3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3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3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3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3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3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3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3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3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3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3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3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3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3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3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3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3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3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3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3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3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3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3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3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3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3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3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3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3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3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3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3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3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3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3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3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3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3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3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3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3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3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3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3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3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3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3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3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3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3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3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3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3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3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3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3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3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3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3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3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3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3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3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3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3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3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3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3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3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3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3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3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3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3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3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3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3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3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3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3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3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3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3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3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3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3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3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3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3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3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3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3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3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3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3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3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3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3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3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3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3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3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3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3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3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3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3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3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3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3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3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3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3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3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3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3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3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3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3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3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3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3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3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3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3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3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3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3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3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3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3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3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3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3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3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3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3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3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3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3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3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3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3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3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3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3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3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3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3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3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3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3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3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3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3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3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3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3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3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3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3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3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3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3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3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3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3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3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3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3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3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3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3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3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3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3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3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3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3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3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3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3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3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3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3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3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3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3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3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3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3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3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3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3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3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3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3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3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3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3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3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3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3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3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3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3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3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3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3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3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3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3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3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3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3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3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3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3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3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3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3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3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3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3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3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3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3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3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3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3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3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3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3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3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3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3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3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3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3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3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3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3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3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3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3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3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3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3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3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3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3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3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3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3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3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3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3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3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3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3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3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3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3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3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3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3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3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3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3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3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3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3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3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3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3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3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3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3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3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3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3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3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3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3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3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3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3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3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3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3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3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3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3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3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3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3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3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3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3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3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3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3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3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3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3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3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3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3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3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3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3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3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3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3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3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3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3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3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3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3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3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3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3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3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3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3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3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3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3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3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3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3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3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3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3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3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3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3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3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3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3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3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3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3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3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3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3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3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3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3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3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3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3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3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3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3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3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3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3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3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3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3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3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3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3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3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3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3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3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3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3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3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3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3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3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3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3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3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3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3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3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3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3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3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3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3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3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3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3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3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3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3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3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3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3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3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3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3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3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3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3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3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3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3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3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3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3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3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3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3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3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3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3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3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3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3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3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3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3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3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3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3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3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3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3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3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3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3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3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3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3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3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3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3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3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3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3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3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3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3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3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3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3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3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3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3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3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3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3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3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3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3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3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3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3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3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3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3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3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3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3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3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3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3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3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3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3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3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3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3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3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3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3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3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3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3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3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3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3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3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3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3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3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3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3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3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3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3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3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3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3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3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3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3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3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3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3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3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3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3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3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3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3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3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3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3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3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3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3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3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3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3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3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3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3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3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3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3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3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3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3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3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3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3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3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3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3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3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3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3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3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3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3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3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3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3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3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3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3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3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3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3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3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3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3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3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3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3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3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3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3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3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3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3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3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3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3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3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3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3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3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3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3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3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3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3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3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3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3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3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3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3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3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3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3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3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3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3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3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3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3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3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3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3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3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3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3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3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3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3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3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3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3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3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3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3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3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3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3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3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3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3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3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3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3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3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3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3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3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3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3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3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3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3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3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3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3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3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3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3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3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3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3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3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3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3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3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3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3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3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3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3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3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3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3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3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3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3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3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3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3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3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3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3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3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3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3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3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3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3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3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3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3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3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3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3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3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3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3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3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3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3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3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3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3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3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3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3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3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3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3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3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3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3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3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3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3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3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3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3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3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3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3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3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3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3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3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3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3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3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3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3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3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3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3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3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3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3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3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3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3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3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3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3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3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3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3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3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3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3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3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3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3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3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3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3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3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3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3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3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3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3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3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3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3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3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3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3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3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3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3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3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3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3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3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3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3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3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3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3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3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3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3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3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3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3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3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3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3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3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3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3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3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3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3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3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3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3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3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3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3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3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3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3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3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3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3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3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3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3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3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3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3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3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3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3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3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3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3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3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3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3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3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3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3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3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3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3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3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3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3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3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3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3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3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3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3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3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3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3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3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3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3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3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3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3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3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3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3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3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3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3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3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3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3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3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3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3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3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3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3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3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3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3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3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3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3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3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3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3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3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3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3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3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3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3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3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3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3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3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3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3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3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3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3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3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3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3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3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3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3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3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3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3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3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3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3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3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3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3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3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3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3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3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3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3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3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3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3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3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3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3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3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3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3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3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3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3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3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3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3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3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3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3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3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3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3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3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3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3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3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3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3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3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3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3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3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3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3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3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3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3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3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3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3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3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3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3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3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3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3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3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3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3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3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3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3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3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3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3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3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3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3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3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3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3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3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3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3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3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3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3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3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3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3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3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3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3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3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3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3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3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3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3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3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3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3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3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3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3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3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3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3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3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3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3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3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3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3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3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3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3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3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3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3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3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3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3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3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3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3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3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3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3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3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3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3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3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3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3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3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3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3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3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3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3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3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3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3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3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3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3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3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3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3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3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3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3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3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3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3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3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3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3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3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3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3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3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3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3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3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3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3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3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3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3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3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3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3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3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3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3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3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3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3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3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3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3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3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3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3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3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3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3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3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3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3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3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3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3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3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3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3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3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3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3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3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3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3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3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3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3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3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3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3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77" si="317">(E3225/G3225)*100000</f>
        <v>23.367174171339869</v>
      </c>
    </row>
    <row r="3226" spans="1:8" x14ac:dyDescent="0.3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3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3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3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3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3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3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3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3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3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3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3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3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3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3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3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3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3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3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3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3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3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3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3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3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3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3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3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3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3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3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3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3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3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3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3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3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3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3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3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3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3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3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3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3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3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3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3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3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3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3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3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81" activePane="bottomLeft" state="frozen"/>
      <selection activeCell="D2599" sqref="D2599"/>
      <selection pane="bottomLeft" activeCell="B1006" sqref="B1006"/>
    </sheetView>
  </sheetViews>
  <sheetFormatPr defaultColWidth="9.44140625" defaultRowHeight="14.4" x14ac:dyDescent="0.3"/>
  <cols>
    <col min="1" max="1" width="11.5546875" style="2" bestFit="1" customWidth="1"/>
    <col min="2" max="2" width="44" customWidth="1"/>
    <col min="3" max="3" width="46.77734375" customWidth="1"/>
    <col min="4" max="4" width="35.5546875" style="18" customWidth="1"/>
    <col min="5" max="5" width="7.77734375" customWidth="1"/>
    <col min="6" max="6" width="19.44140625" customWidth="1"/>
    <col min="7" max="7" width="9.5546875" customWidth="1"/>
    <col min="8" max="8" width="24.77734375" customWidth="1"/>
    <col min="9" max="9" width="31" customWidth="1"/>
    <col min="10" max="10" width="50.44140625" bestFit="1" customWidth="1"/>
    <col min="11" max="11" width="27.77734375" bestFit="1" customWidth="1"/>
  </cols>
  <sheetData>
    <row r="1" spans="1:11" s="1" customFormat="1" x14ac:dyDescent="0.3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3">
      <c r="A2" s="2">
        <v>43925</v>
      </c>
      <c r="B2">
        <v>1370</v>
      </c>
      <c r="E2">
        <v>438</v>
      </c>
      <c r="F2">
        <v>242</v>
      </c>
    </row>
    <row r="3" spans="1:11" x14ac:dyDescent="0.3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3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3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3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3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3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3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3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3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3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3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3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3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3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3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3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3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3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3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3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3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3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3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3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3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3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3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3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3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3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3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3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3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3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3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3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3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3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3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3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3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3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3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3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3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3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3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3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3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3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3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3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3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3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3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3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3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3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3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3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3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3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3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3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3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3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3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3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3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3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3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3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3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3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3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3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3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3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3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3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3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3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3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3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3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3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3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3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3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3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3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3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3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3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3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3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3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3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3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3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3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3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3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3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3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3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3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3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3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3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3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3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3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3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3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3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3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3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3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3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3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3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3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3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3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3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3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3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3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3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3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3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3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3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3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3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3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3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3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3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3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3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3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3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3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3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3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3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3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3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3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3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3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3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3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3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3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3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3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3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3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3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3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3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3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3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3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3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3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3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3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3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3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3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3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3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3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3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3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3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3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3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3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3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3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3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3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3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3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3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3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3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3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3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3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3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3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3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3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3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3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3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3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3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3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3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3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3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3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3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3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3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3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3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3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3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3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3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3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3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3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3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3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3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3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3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3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3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3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3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3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3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3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3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3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3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3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3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3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3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3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3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3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3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3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3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3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3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3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3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3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3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3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3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3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3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3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3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3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3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3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3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3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3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3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3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3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3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3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3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3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3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3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3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3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3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3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3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3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3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3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3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3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3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3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3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3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3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3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3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3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3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3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3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3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3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3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3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3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3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3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3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3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3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3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3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3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3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3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3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3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3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3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3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3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3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3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3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3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3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3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3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3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3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3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3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3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3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3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3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3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3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3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3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3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3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3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3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3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3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3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3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3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3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3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3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3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3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3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3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3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3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3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3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3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3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3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3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3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3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3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3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3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3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3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3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3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3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3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3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3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3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3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3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3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3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3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3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3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3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3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3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3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3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3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3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3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3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3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3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3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3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3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3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3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3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3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3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3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3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3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3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3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3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3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3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3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3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3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3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3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3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3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3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3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3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3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3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3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3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3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3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3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3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3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3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3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3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3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3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3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3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3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3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3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3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3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3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3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3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3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3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3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3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3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3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3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3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3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3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3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3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3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3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3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3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3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3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3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3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3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3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3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3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3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3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3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3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3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3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3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3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3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3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3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3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3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3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3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3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3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3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3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3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3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3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3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3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3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3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3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3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3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3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3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3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3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3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3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3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3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3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3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3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3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3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3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3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3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3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3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3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3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3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3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3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3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3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3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3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3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3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3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3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3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3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3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3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3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3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3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3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3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3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3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3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3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3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3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3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3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3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3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3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3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3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3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3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3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3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3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3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3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3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3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3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3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3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3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3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3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3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3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3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3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3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3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3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3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3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3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3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3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3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3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3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3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3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3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3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3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3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3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3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3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3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3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3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3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3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3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3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3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3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3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3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3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3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3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3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3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3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3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3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3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3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3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3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3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3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3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3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3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3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3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3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3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3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3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3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3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3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3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3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3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3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3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3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3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3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3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3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3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3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3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3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3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3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3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3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3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3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3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3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3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3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3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3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3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3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3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3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3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3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3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3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3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3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3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3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3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3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3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3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3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3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3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3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3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3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3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3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3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3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3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3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3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3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3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3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3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3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3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3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3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3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3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3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3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3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3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3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3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3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3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3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3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3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3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3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3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3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3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3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3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3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3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3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3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3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3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3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3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3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3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3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3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3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3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3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3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3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3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3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3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3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3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3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3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3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3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3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3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3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3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3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3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3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3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3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3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3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3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3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3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3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3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3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3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3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3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3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3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3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3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3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3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3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3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3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3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3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3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3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3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3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3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3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3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3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3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3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3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3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3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3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3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3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3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3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3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3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3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3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3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3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3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3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3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3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3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3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3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3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3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3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3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3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3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3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3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3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3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3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3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3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3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3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3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3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3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3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3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3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3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3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3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3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3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3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3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3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3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3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3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3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3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3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3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3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3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3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3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3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3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3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3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3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3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3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3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3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3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3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3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3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3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3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3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3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3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3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3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3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3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3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3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3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3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3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3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3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3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3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3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3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3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3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3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3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3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3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3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3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3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3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3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3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3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3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3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3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3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3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3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3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3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3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3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3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3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3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3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3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3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3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3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3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3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3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3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3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3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3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3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3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3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3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3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3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3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3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3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3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3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3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3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3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3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3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3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3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3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3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3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3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3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3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3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3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3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3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3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3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3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3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3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3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3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3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3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3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3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3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3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3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3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3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3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3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3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3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3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3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3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3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3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3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3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3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3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3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3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3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3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3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3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3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3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3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3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3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06" si="45">G974-G973</f>
        <v>1</v>
      </c>
      <c r="I974">
        <v>440</v>
      </c>
      <c r="J974">
        <v>231</v>
      </c>
      <c r="K974">
        <v>109</v>
      </c>
    </row>
    <row r="975" spans="1:11" x14ac:dyDescent="0.3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3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3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3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06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3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3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3">
      <c r="A981" s="2">
        <v>44904</v>
      </c>
      <c r="B981">
        <v>751</v>
      </c>
      <c r="C981">
        <f t="shared" si="44"/>
        <v>-25</v>
      </c>
      <c r="D981" s="18">
        <f t="shared" ref="D981:D1006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3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3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3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3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3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3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3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3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3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3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3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3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3">
      <c r="A994" s="2">
        <v>44917</v>
      </c>
      <c r="B994">
        <v>934</v>
      </c>
      <c r="C994">
        <f t="shared" ref="C994:C1006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3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3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3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3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3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3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3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3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3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3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3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3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2" max="2" width="47.44140625" bestFit="1" customWidth="1"/>
    <col min="3" max="3" width="96.5546875" bestFit="1" customWidth="1"/>
    <col min="4" max="4" width="73.44140625" bestFit="1" customWidth="1"/>
  </cols>
  <sheetData>
    <row r="1" spans="1:4" x14ac:dyDescent="0.3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3">
      <c r="A2" t="s">
        <v>429</v>
      </c>
      <c r="B2" t="s">
        <v>428</v>
      </c>
      <c r="C2" t="s">
        <v>428</v>
      </c>
      <c r="D2" t="s">
        <v>426</v>
      </c>
    </row>
    <row r="3" spans="1:4" x14ac:dyDescent="0.3">
      <c r="A3" t="s">
        <v>427</v>
      </c>
      <c r="B3" t="s">
        <v>426</v>
      </c>
      <c r="C3" t="s">
        <v>425</v>
      </c>
      <c r="D3" t="s">
        <v>424</v>
      </c>
    </row>
    <row r="4" spans="1:4" x14ac:dyDescent="0.3">
      <c r="A4" t="s">
        <v>423</v>
      </c>
      <c r="B4" t="s">
        <v>422</v>
      </c>
      <c r="C4" t="s">
        <v>421</v>
      </c>
      <c r="D4" t="s">
        <v>420</v>
      </c>
    </row>
    <row r="5" spans="1:4" x14ac:dyDescent="0.3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2" activePane="bottomLeft" state="frozen"/>
      <selection activeCell="D2599" sqref="D2599"/>
      <selection pane="bottomLeft" activeCell="G394" sqref="G394"/>
    </sheetView>
  </sheetViews>
  <sheetFormatPr defaultColWidth="9.44140625" defaultRowHeight="14.4" x14ac:dyDescent="0.3"/>
  <cols>
    <col min="1" max="1" width="10.5546875" style="2" bestFit="1" customWidth="1"/>
    <col min="2" max="2" width="44.44140625" bestFit="1" customWidth="1"/>
    <col min="3" max="3" width="8.5546875" bestFit="1" customWidth="1"/>
    <col min="4" max="4" width="23.5546875" bestFit="1" customWidth="1"/>
  </cols>
  <sheetData>
    <row r="1" spans="1:4" s="1" customFormat="1" x14ac:dyDescent="0.3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3">
      <c r="A2" s="2">
        <v>43983</v>
      </c>
      <c r="B2">
        <v>21413</v>
      </c>
      <c r="C2">
        <v>349</v>
      </c>
      <c r="D2">
        <v>4349</v>
      </c>
    </row>
    <row r="3" spans="1:4" x14ac:dyDescent="0.3">
      <c r="A3" s="2">
        <v>43984</v>
      </c>
      <c r="B3">
        <v>21608</v>
      </c>
      <c r="C3">
        <v>350</v>
      </c>
      <c r="D3">
        <v>4382</v>
      </c>
    </row>
    <row r="4" spans="1:4" x14ac:dyDescent="0.3">
      <c r="A4" s="2">
        <v>43985</v>
      </c>
      <c r="B4">
        <v>21785</v>
      </c>
      <c r="C4">
        <v>350</v>
      </c>
      <c r="D4">
        <v>4447</v>
      </c>
    </row>
    <row r="5" spans="1:4" x14ac:dyDescent="0.3">
      <c r="A5" s="2">
        <v>43986</v>
      </c>
      <c r="B5">
        <v>21892</v>
      </c>
      <c r="C5">
        <v>350</v>
      </c>
      <c r="D5">
        <v>4479</v>
      </c>
    </row>
    <row r="6" spans="1:4" x14ac:dyDescent="0.3">
      <c r="A6" s="2">
        <v>43987</v>
      </c>
      <c r="B6">
        <v>21949</v>
      </c>
      <c r="C6">
        <v>350</v>
      </c>
      <c r="D6">
        <v>4504</v>
      </c>
    </row>
    <row r="7" spans="1:4" x14ac:dyDescent="0.3">
      <c r="A7" s="2">
        <v>43988</v>
      </c>
      <c r="B7">
        <v>22058</v>
      </c>
      <c r="C7">
        <v>351</v>
      </c>
      <c r="D7">
        <v>4537</v>
      </c>
    </row>
    <row r="8" spans="1:4" x14ac:dyDescent="0.3">
      <c r="A8" s="2">
        <v>43989</v>
      </c>
      <c r="B8">
        <v>22191</v>
      </c>
      <c r="C8">
        <v>351</v>
      </c>
      <c r="D8">
        <v>4574</v>
      </c>
    </row>
    <row r="9" spans="1:4" x14ac:dyDescent="0.3">
      <c r="A9" s="2">
        <v>43990</v>
      </c>
      <c r="B9">
        <v>22295</v>
      </c>
      <c r="C9">
        <v>361</v>
      </c>
      <c r="D9">
        <v>4597</v>
      </c>
    </row>
    <row r="10" spans="1:4" x14ac:dyDescent="0.3">
      <c r="A10" s="2">
        <v>43991</v>
      </c>
      <c r="B10">
        <v>22479</v>
      </c>
      <c r="C10">
        <v>363</v>
      </c>
      <c r="D10">
        <v>4630</v>
      </c>
    </row>
    <row r="11" spans="1:4" x14ac:dyDescent="0.3">
      <c r="A11" s="2">
        <v>43992</v>
      </c>
      <c r="B11">
        <v>22526</v>
      </c>
      <c r="C11">
        <v>364</v>
      </c>
      <c r="D11">
        <v>4671</v>
      </c>
    </row>
    <row r="12" spans="1:4" x14ac:dyDescent="0.3">
      <c r="A12" s="2">
        <v>43993</v>
      </c>
      <c r="B12">
        <v>22561</v>
      </c>
      <c r="C12">
        <v>365</v>
      </c>
      <c r="D12">
        <v>4705</v>
      </c>
    </row>
    <row r="13" spans="1:4" x14ac:dyDescent="0.3">
      <c r="A13" s="2">
        <v>43994</v>
      </c>
      <c r="B13">
        <v>22659</v>
      </c>
      <c r="C13">
        <v>366</v>
      </c>
      <c r="D13">
        <v>4736</v>
      </c>
    </row>
    <row r="14" spans="1:4" x14ac:dyDescent="0.3">
      <c r="A14" s="2">
        <v>43995</v>
      </c>
      <c r="B14">
        <v>22706</v>
      </c>
      <c r="C14">
        <v>366</v>
      </c>
      <c r="D14">
        <v>4768</v>
      </c>
    </row>
    <row r="15" spans="1:4" x14ac:dyDescent="0.3">
      <c r="A15" s="2">
        <v>43996</v>
      </c>
      <c r="B15">
        <v>22711</v>
      </c>
      <c r="C15">
        <v>366</v>
      </c>
      <c r="D15">
        <v>4803</v>
      </c>
    </row>
    <row r="16" spans="1:4" x14ac:dyDescent="0.3">
      <c r="A16" s="2">
        <v>43997</v>
      </c>
      <c r="B16">
        <v>22795</v>
      </c>
      <c r="C16">
        <v>366</v>
      </c>
      <c r="D16">
        <v>4817</v>
      </c>
    </row>
    <row r="17" spans="1:4" x14ac:dyDescent="0.3">
      <c r="A17" s="2">
        <v>43998</v>
      </c>
      <c r="B17">
        <v>22839</v>
      </c>
      <c r="C17">
        <v>367</v>
      </c>
      <c r="D17">
        <v>4834</v>
      </c>
    </row>
    <row r="18" spans="1:4" x14ac:dyDescent="0.3">
      <c r="A18" s="2">
        <v>43999</v>
      </c>
      <c r="B18">
        <v>22932</v>
      </c>
      <c r="C18">
        <v>368</v>
      </c>
      <c r="D18">
        <v>4875</v>
      </c>
    </row>
    <row r="19" spans="1:4" x14ac:dyDescent="0.3">
      <c r="A19" s="2">
        <v>44000</v>
      </c>
      <c r="B19">
        <v>23013</v>
      </c>
      <c r="C19">
        <v>369</v>
      </c>
      <c r="D19">
        <v>4899</v>
      </c>
    </row>
    <row r="20" spans="1:4" x14ac:dyDescent="0.3">
      <c r="A20" s="2">
        <v>44001</v>
      </c>
      <c r="B20">
        <v>23052</v>
      </c>
      <c r="C20">
        <v>369</v>
      </c>
      <c r="D20">
        <v>4920</v>
      </c>
    </row>
    <row r="21" spans="1:4" x14ac:dyDescent="0.3">
      <c r="A21" s="2">
        <v>44002</v>
      </c>
      <c r="B21">
        <v>23071</v>
      </c>
      <c r="C21">
        <v>369</v>
      </c>
      <c r="D21">
        <v>4929</v>
      </c>
    </row>
    <row r="22" spans="1:4" x14ac:dyDescent="0.3">
      <c r="A22" s="2">
        <v>44003</v>
      </c>
      <c r="B22">
        <v>23089</v>
      </c>
      <c r="C22">
        <v>369</v>
      </c>
      <c r="D22">
        <v>4944</v>
      </c>
    </row>
    <row r="23" spans="1:4" x14ac:dyDescent="0.3">
      <c r="A23" s="2">
        <v>44004</v>
      </c>
      <c r="B23">
        <v>23104</v>
      </c>
      <c r="C23">
        <v>369</v>
      </c>
      <c r="D23">
        <v>4956</v>
      </c>
    </row>
    <row r="24" spans="1:4" x14ac:dyDescent="0.3">
      <c r="A24" s="2">
        <v>44005</v>
      </c>
      <c r="B24">
        <v>23237</v>
      </c>
      <c r="C24">
        <v>369</v>
      </c>
      <c r="D24">
        <v>4970</v>
      </c>
    </row>
    <row r="25" spans="1:4" x14ac:dyDescent="0.3">
      <c r="A25" s="2">
        <v>44006</v>
      </c>
      <c r="B25">
        <v>23297</v>
      </c>
      <c r="C25">
        <v>369</v>
      </c>
      <c r="D25">
        <v>5007</v>
      </c>
    </row>
    <row r="26" spans="1:4" x14ac:dyDescent="0.3">
      <c r="A26" s="2">
        <v>44007</v>
      </c>
      <c r="B26">
        <v>23321</v>
      </c>
      <c r="C26">
        <v>369</v>
      </c>
      <c r="D26">
        <v>5023</v>
      </c>
    </row>
    <row r="27" spans="1:4" x14ac:dyDescent="0.3">
      <c r="A27" s="2">
        <v>44008</v>
      </c>
      <c r="B27">
        <v>23362</v>
      </c>
      <c r="C27">
        <v>369</v>
      </c>
      <c r="D27">
        <v>5051</v>
      </c>
    </row>
    <row r="28" spans="1:4" x14ac:dyDescent="0.3">
      <c r="A28" s="2">
        <v>44009</v>
      </c>
      <c r="B28">
        <v>23389</v>
      </c>
      <c r="C28">
        <v>369</v>
      </c>
      <c r="D28">
        <v>5073</v>
      </c>
    </row>
    <row r="29" spans="1:4" x14ac:dyDescent="0.3">
      <c r="A29" s="2">
        <v>44010</v>
      </c>
      <c r="B29">
        <v>23399</v>
      </c>
      <c r="C29">
        <v>369</v>
      </c>
      <c r="D29">
        <v>5086</v>
      </c>
    </row>
    <row r="30" spans="1:4" x14ac:dyDescent="0.3">
      <c r="A30" s="2">
        <v>44011</v>
      </c>
      <c r="B30">
        <v>23409</v>
      </c>
      <c r="C30">
        <v>369</v>
      </c>
      <c r="D30">
        <v>5111</v>
      </c>
    </row>
    <row r="31" spans="1:4" x14ac:dyDescent="0.3">
      <c r="A31" s="2">
        <v>44012</v>
      </c>
      <c r="B31">
        <v>23453</v>
      </c>
      <c r="C31">
        <v>369</v>
      </c>
      <c r="D31">
        <v>5106</v>
      </c>
    </row>
    <row r="32" spans="1:4" x14ac:dyDescent="0.3">
      <c r="A32" s="2">
        <v>44013</v>
      </c>
      <c r="B32">
        <v>23458</v>
      </c>
      <c r="C32">
        <v>369</v>
      </c>
      <c r="D32">
        <v>5127</v>
      </c>
    </row>
    <row r="33" spans="1:4" x14ac:dyDescent="0.3">
      <c r="A33" s="2">
        <v>44014</v>
      </c>
      <c r="B33">
        <v>23497</v>
      </c>
      <c r="C33">
        <v>369</v>
      </c>
      <c r="D33">
        <v>5141</v>
      </c>
    </row>
    <row r="34" spans="1:4" x14ac:dyDescent="0.3">
      <c r="A34" s="2">
        <v>44015</v>
      </c>
      <c r="B34">
        <v>23532</v>
      </c>
      <c r="C34">
        <v>369</v>
      </c>
      <c r="D34">
        <v>5152</v>
      </c>
    </row>
    <row r="35" spans="1:4" x14ac:dyDescent="0.3">
      <c r="A35" s="2">
        <v>44016</v>
      </c>
      <c r="B35">
        <v>23544</v>
      </c>
      <c r="C35">
        <v>369</v>
      </c>
      <c r="D35">
        <v>5168</v>
      </c>
    </row>
    <row r="36" spans="1:4" x14ac:dyDescent="0.3">
      <c r="A36" s="2">
        <v>44017</v>
      </c>
      <c r="B36">
        <v>23554</v>
      </c>
      <c r="C36">
        <v>369</v>
      </c>
      <c r="D36">
        <v>5173</v>
      </c>
    </row>
    <row r="37" spans="1:4" x14ac:dyDescent="0.3">
      <c r="A37" s="2">
        <v>44018</v>
      </c>
      <c r="B37">
        <v>23555</v>
      </c>
      <c r="C37">
        <v>369</v>
      </c>
      <c r="D37">
        <v>5184</v>
      </c>
    </row>
    <row r="38" spans="1:4" x14ac:dyDescent="0.3">
      <c r="A38" s="2">
        <v>44019</v>
      </c>
      <c r="B38">
        <v>23595</v>
      </c>
      <c r="C38">
        <v>369</v>
      </c>
      <c r="D38">
        <v>5193</v>
      </c>
    </row>
    <row r="39" spans="1:4" x14ac:dyDescent="0.3">
      <c r="A39" s="2">
        <v>44020</v>
      </c>
      <c r="B39">
        <v>23612</v>
      </c>
      <c r="C39">
        <v>369</v>
      </c>
      <c r="D39">
        <v>5220</v>
      </c>
    </row>
    <row r="40" spans="1:4" x14ac:dyDescent="0.3">
      <c r="A40" s="2">
        <v>44021</v>
      </c>
      <c r="B40">
        <v>23630</v>
      </c>
      <c r="C40">
        <v>369</v>
      </c>
      <c r="D40">
        <v>5241</v>
      </c>
    </row>
    <row r="41" spans="1:4" x14ac:dyDescent="0.3">
      <c r="A41" s="2">
        <v>44022</v>
      </c>
      <c r="B41">
        <v>23648</v>
      </c>
      <c r="C41">
        <v>369</v>
      </c>
      <c r="D41">
        <v>5258</v>
      </c>
    </row>
    <row r="42" spans="1:4" x14ac:dyDescent="0.3">
      <c r="A42" s="2">
        <v>44023</v>
      </c>
      <c r="B42">
        <v>23667</v>
      </c>
      <c r="C42">
        <v>369</v>
      </c>
      <c r="D42">
        <v>5268</v>
      </c>
    </row>
    <row r="43" spans="1:4" x14ac:dyDescent="0.3">
      <c r="A43" s="2">
        <v>44024</v>
      </c>
      <c r="B43">
        <v>23674</v>
      </c>
      <c r="C43">
        <v>369</v>
      </c>
      <c r="D43">
        <v>5274</v>
      </c>
    </row>
    <row r="44" spans="1:4" x14ac:dyDescent="0.3">
      <c r="A44" s="2">
        <v>44025</v>
      </c>
      <c r="B44">
        <v>23686</v>
      </c>
      <c r="C44">
        <v>369</v>
      </c>
      <c r="D44">
        <v>5277</v>
      </c>
    </row>
    <row r="45" spans="1:4" x14ac:dyDescent="0.3">
      <c r="A45" s="2">
        <v>44026</v>
      </c>
      <c r="B45">
        <v>23733</v>
      </c>
      <c r="C45">
        <v>368</v>
      </c>
      <c r="D45">
        <v>5282</v>
      </c>
    </row>
    <row r="46" spans="1:4" x14ac:dyDescent="0.3">
      <c r="A46" s="2">
        <v>44027</v>
      </c>
      <c r="B46">
        <v>23759</v>
      </c>
      <c r="C46">
        <v>368</v>
      </c>
      <c r="D46">
        <v>5303</v>
      </c>
    </row>
    <row r="47" spans="1:4" x14ac:dyDescent="0.3">
      <c r="A47" s="2">
        <v>44028</v>
      </c>
      <c r="B47">
        <v>23760</v>
      </c>
      <c r="C47">
        <v>368</v>
      </c>
      <c r="D47">
        <v>5312</v>
      </c>
    </row>
    <row r="48" spans="1:4" x14ac:dyDescent="0.3">
      <c r="A48" s="2">
        <v>44029</v>
      </c>
      <c r="B48">
        <v>23793</v>
      </c>
      <c r="C48">
        <v>368</v>
      </c>
      <c r="D48">
        <v>5328</v>
      </c>
    </row>
    <row r="49" spans="1:4" x14ac:dyDescent="0.3">
      <c r="A49" s="2">
        <v>44030</v>
      </c>
      <c r="B49">
        <v>23832</v>
      </c>
      <c r="C49">
        <v>368</v>
      </c>
      <c r="D49">
        <v>5349</v>
      </c>
    </row>
    <row r="50" spans="1:4" x14ac:dyDescent="0.3">
      <c r="A50" s="2">
        <v>44031</v>
      </c>
      <c r="B50">
        <v>23841</v>
      </c>
      <c r="C50">
        <v>368</v>
      </c>
      <c r="D50">
        <v>5361</v>
      </c>
    </row>
    <row r="51" spans="1:4" x14ac:dyDescent="0.3">
      <c r="A51" s="2">
        <v>44032</v>
      </c>
      <c r="B51">
        <v>23844</v>
      </c>
      <c r="C51">
        <v>368</v>
      </c>
      <c r="D51">
        <v>5361</v>
      </c>
    </row>
    <row r="52" spans="1:4" x14ac:dyDescent="0.3">
      <c r="A52" s="2">
        <v>44033</v>
      </c>
      <c r="B52">
        <v>23872</v>
      </c>
      <c r="C52">
        <v>369</v>
      </c>
      <c r="D52">
        <v>5374</v>
      </c>
    </row>
    <row r="53" spans="1:4" x14ac:dyDescent="0.3">
      <c r="A53" s="2">
        <v>44034</v>
      </c>
      <c r="B53">
        <v>23900</v>
      </c>
      <c r="C53">
        <v>369</v>
      </c>
      <c r="D53">
        <v>5387</v>
      </c>
    </row>
    <row r="54" spans="1:4" x14ac:dyDescent="0.3">
      <c r="A54" s="2">
        <v>44035</v>
      </c>
      <c r="B54">
        <v>23956</v>
      </c>
      <c r="C54">
        <v>369</v>
      </c>
      <c r="D54">
        <v>5398</v>
      </c>
    </row>
    <row r="55" spans="1:4" x14ac:dyDescent="0.3">
      <c r="A55" s="2">
        <v>44036</v>
      </c>
      <c r="B55">
        <v>24014</v>
      </c>
      <c r="C55">
        <v>370</v>
      </c>
      <c r="D55">
        <v>5411</v>
      </c>
    </row>
    <row r="56" spans="1:4" x14ac:dyDescent="0.3">
      <c r="A56" s="2">
        <v>44037</v>
      </c>
      <c r="B56">
        <v>24046</v>
      </c>
      <c r="C56">
        <v>371</v>
      </c>
      <c r="D56">
        <v>5421</v>
      </c>
    </row>
    <row r="57" spans="1:4" x14ac:dyDescent="0.3">
      <c r="A57" s="2">
        <v>44038</v>
      </c>
      <c r="B57">
        <v>24055</v>
      </c>
      <c r="C57">
        <v>371</v>
      </c>
      <c r="D57">
        <v>5433</v>
      </c>
    </row>
    <row r="58" spans="1:4" x14ac:dyDescent="0.3">
      <c r="A58" s="2">
        <v>44039</v>
      </c>
      <c r="B58">
        <v>24059</v>
      </c>
      <c r="C58">
        <v>371</v>
      </c>
      <c r="D58">
        <v>5437</v>
      </c>
    </row>
    <row r="59" spans="1:4" x14ac:dyDescent="0.3">
      <c r="A59" s="2">
        <v>44040</v>
      </c>
      <c r="B59">
        <v>24099</v>
      </c>
      <c r="C59">
        <v>373</v>
      </c>
      <c r="D59">
        <v>5447</v>
      </c>
    </row>
    <row r="60" spans="1:4" x14ac:dyDescent="0.3">
      <c r="A60" s="2">
        <v>44041</v>
      </c>
      <c r="B60">
        <v>24124</v>
      </c>
      <c r="C60">
        <v>373</v>
      </c>
      <c r="D60">
        <v>5468</v>
      </c>
    </row>
    <row r="61" spans="1:4" x14ac:dyDescent="0.3">
      <c r="A61" s="2">
        <v>44042</v>
      </c>
      <c r="B61">
        <v>24144</v>
      </c>
      <c r="C61">
        <v>376</v>
      </c>
      <c r="D61">
        <v>5477</v>
      </c>
    </row>
    <row r="62" spans="1:4" x14ac:dyDescent="0.3">
      <c r="A62" s="2">
        <v>44043</v>
      </c>
      <c r="B62">
        <v>24184</v>
      </c>
      <c r="C62">
        <v>376</v>
      </c>
      <c r="D62">
        <v>5486</v>
      </c>
    </row>
    <row r="63" spans="1:4" x14ac:dyDescent="0.3">
      <c r="A63" s="2">
        <v>44044</v>
      </c>
      <c r="B63">
        <v>24224</v>
      </c>
      <c r="C63">
        <v>376</v>
      </c>
      <c r="D63">
        <v>5497</v>
      </c>
    </row>
    <row r="64" spans="1:4" x14ac:dyDescent="0.3">
      <c r="A64" s="2">
        <v>44045</v>
      </c>
      <c r="B64">
        <v>24239</v>
      </c>
      <c r="C64">
        <v>376</v>
      </c>
      <c r="D64">
        <v>5504</v>
      </c>
    </row>
    <row r="65" spans="1:4" x14ac:dyDescent="0.3">
      <c r="A65" s="2">
        <v>44046</v>
      </c>
      <c r="B65">
        <v>24244</v>
      </c>
      <c r="C65">
        <v>376</v>
      </c>
      <c r="D65">
        <v>5508</v>
      </c>
    </row>
    <row r="66" spans="1:4" x14ac:dyDescent="0.3">
      <c r="A66" s="2">
        <v>44047</v>
      </c>
      <c r="B66">
        <v>24376</v>
      </c>
      <c r="C66">
        <v>376</v>
      </c>
      <c r="D66">
        <v>5512</v>
      </c>
    </row>
    <row r="67" spans="1:4" x14ac:dyDescent="0.3">
      <c r="A67" s="2">
        <v>44048</v>
      </c>
      <c r="B67">
        <v>24434</v>
      </c>
      <c r="C67">
        <v>376</v>
      </c>
      <c r="D67">
        <v>5515</v>
      </c>
    </row>
    <row r="68" spans="1:4" x14ac:dyDescent="0.3">
      <c r="A68" s="2">
        <v>44049</v>
      </c>
      <c r="B68">
        <v>24450</v>
      </c>
      <c r="C68">
        <v>376</v>
      </c>
      <c r="D68">
        <v>5541</v>
      </c>
    </row>
    <row r="69" spans="1:4" x14ac:dyDescent="0.3">
      <c r="A69" s="2">
        <v>44050</v>
      </c>
      <c r="B69">
        <v>24467</v>
      </c>
      <c r="C69">
        <v>376</v>
      </c>
      <c r="D69">
        <v>5551</v>
      </c>
    </row>
    <row r="70" spans="1:4" x14ac:dyDescent="0.3">
      <c r="A70" s="2">
        <v>44051</v>
      </c>
      <c r="B70">
        <v>24495</v>
      </c>
      <c r="C70">
        <v>376</v>
      </c>
      <c r="D70">
        <v>5561</v>
      </c>
    </row>
    <row r="71" spans="1:4" x14ac:dyDescent="0.3">
      <c r="A71" s="2">
        <v>44052</v>
      </c>
      <c r="B71">
        <v>24510</v>
      </c>
      <c r="C71">
        <v>376</v>
      </c>
      <c r="D71">
        <v>5575</v>
      </c>
    </row>
    <row r="72" spans="1:4" x14ac:dyDescent="0.3">
      <c r="A72" s="2">
        <v>44053</v>
      </c>
      <c r="B72">
        <v>24517</v>
      </c>
      <c r="C72">
        <v>376</v>
      </c>
      <c r="D72">
        <v>5579</v>
      </c>
    </row>
    <row r="73" spans="1:4" x14ac:dyDescent="0.3">
      <c r="A73" s="2">
        <v>44054</v>
      </c>
      <c r="B73">
        <v>24538</v>
      </c>
      <c r="C73">
        <v>376</v>
      </c>
      <c r="D73">
        <v>5585</v>
      </c>
    </row>
    <row r="74" spans="1:4" x14ac:dyDescent="0.3">
      <c r="A74" s="2">
        <v>44055</v>
      </c>
      <c r="B74">
        <v>24542</v>
      </c>
      <c r="C74">
        <v>377</v>
      </c>
      <c r="D74">
        <v>5602</v>
      </c>
    </row>
    <row r="75" spans="1:4" x14ac:dyDescent="0.3">
      <c r="A75" s="2">
        <v>44056</v>
      </c>
      <c r="B75">
        <v>24552</v>
      </c>
      <c r="C75">
        <v>377</v>
      </c>
      <c r="D75">
        <v>5621</v>
      </c>
    </row>
    <row r="76" spans="1:4" x14ac:dyDescent="0.3">
      <c r="A76" s="2">
        <v>44057</v>
      </c>
      <c r="B76">
        <v>24478</v>
      </c>
      <c r="C76">
        <v>378</v>
      </c>
      <c r="D76">
        <v>5634</v>
      </c>
    </row>
    <row r="77" spans="1:4" x14ac:dyDescent="0.3">
      <c r="A77" s="2">
        <v>44058</v>
      </c>
      <c r="B77">
        <v>24505</v>
      </c>
      <c r="C77">
        <v>379</v>
      </c>
      <c r="D77">
        <v>5645</v>
      </c>
    </row>
    <row r="78" spans="1:4" x14ac:dyDescent="0.3">
      <c r="A78" s="2">
        <v>44059</v>
      </c>
      <c r="B78">
        <v>24507</v>
      </c>
      <c r="C78">
        <v>379</v>
      </c>
      <c r="D78">
        <v>5653</v>
      </c>
    </row>
    <row r="79" spans="1:4" x14ac:dyDescent="0.3">
      <c r="A79" s="2">
        <v>44060</v>
      </c>
      <c r="B79">
        <v>24512</v>
      </c>
      <c r="C79">
        <v>379</v>
      </c>
      <c r="D79">
        <v>5658</v>
      </c>
    </row>
    <row r="80" spans="1:4" x14ac:dyDescent="0.3">
      <c r="A80" s="2">
        <v>44061</v>
      </c>
      <c r="B80">
        <v>24522</v>
      </c>
      <c r="C80">
        <v>379</v>
      </c>
      <c r="D80">
        <v>5662</v>
      </c>
    </row>
    <row r="81" spans="1:4" x14ac:dyDescent="0.3">
      <c r="A81" s="2">
        <v>44062</v>
      </c>
      <c r="B81">
        <v>24535</v>
      </c>
      <c r="C81">
        <v>379</v>
      </c>
      <c r="D81">
        <v>5684</v>
      </c>
    </row>
    <row r="82" spans="1:4" x14ac:dyDescent="0.3">
      <c r="A82" s="2">
        <v>44063</v>
      </c>
      <c r="B82">
        <v>24551</v>
      </c>
      <c r="C82">
        <v>379</v>
      </c>
      <c r="D82">
        <v>5693</v>
      </c>
    </row>
    <row r="83" spans="1:4" x14ac:dyDescent="0.3">
      <c r="A83" s="2">
        <v>44064</v>
      </c>
      <c r="B83">
        <v>24551</v>
      </c>
      <c r="C83">
        <v>379</v>
      </c>
      <c r="D83">
        <v>5701</v>
      </c>
    </row>
    <row r="84" spans="1:4" x14ac:dyDescent="0.3">
      <c r="A84" s="2">
        <v>44065</v>
      </c>
      <c r="B84">
        <v>24555</v>
      </c>
      <c r="C84">
        <v>379</v>
      </c>
      <c r="D84">
        <v>5714</v>
      </c>
    </row>
    <row r="85" spans="1:4" x14ac:dyDescent="0.3">
      <c r="A85" s="2">
        <v>44067</v>
      </c>
      <c r="B85">
        <v>24567</v>
      </c>
      <c r="C85">
        <v>379</v>
      </c>
      <c r="D85">
        <v>5728</v>
      </c>
    </row>
    <row r="86" spans="1:4" x14ac:dyDescent="0.3">
      <c r="A86" s="2">
        <v>44068</v>
      </c>
      <c r="B86">
        <v>24574</v>
      </c>
      <c r="C86">
        <v>379</v>
      </c>
      <c r="D86">
        <v>5735</v>
      </c>
    </row>
    <row r="87" spans="1:4" x14ac:dyDescent="0.3">
      <c r="A87" s="2">
        <v>44069</v>
      </c>
      <c r="B87">
        <v>24577</v>
      </c>
      <c r="C87">
        <v>379</v>
      </c>
      <c r="D87">
        <v>5755</v>
      </c>
    </row>
    <row r="88" spans="1:4" x14ac:dyDescent="0.3">
      <c r="A88" s="2">
        <v>44070</v>
      </c>
      <c r="B88">
        <v>24584</v>
      </c>
      <c r="C88">
        <v>379</v>
      </c>
      <c r="D88">
        <v>5772</v>
      </c>
    </row>
    <row r="89" spans="1:4" x14ac:dyDescent="0.3">
      <c r="A89" s="2">
        <v>44071</v>
      </c>
      <c r="B89">
        <v>24597</v>
      </c>
      <c r="C89">
        <v>379</v>
      </c>
      <c r="D89">
        <v>5781</v>
      </c>
    </row>
    <row r="90" spans="1:4" x14ac:dyDescent="0.3">
      <c r="A90" s="2">
        <v>44072</v>
      </c>
      <c r="B90">
        <v>24597</v>
      </c>
      <c r="C90">
        <v>379</v>
      </c>
      <c r="D90">
        <v>5790</v>
      </c>
    </row>
    <row r="91" spans="1:4" x14ac:dyDescent="0.3">
      <c r="A91" s="2">
        <v>44073</v>
      </c>
      <c r="B91">
        <v>24605</v>
      </c>
      <c r="C91">
        <v>379</v>
      </c>
      <c r="D91">
        <v>5796</v>
      </c>
    </row>
    <row r="92" spans="1:4" x14ac:dyDescent="0.3">
      <c r="A92" s="2">
        <v>44074</v>
      </c>
      <c r="B92">
        <v>24606</v>
      </c>
      <c r="C92">
        <v>379</v>
      </c>
      <c r="D92">
        <v>5802</v>
      </c>
    </row>
    <row r="93" spans="1:4" x14ac:dyDescent="0.3">
      <c r="A93" s="2">
        <v>44075</v>
      </c>
      <c r="B93">
        <v>24617</v>
      </c>
      <c r="C93">
        <v>379</v>
      </c>
      <c r="D93">
        <v>5803</v>
      </c>
    </row>
    <row r="94" spans="1:4" x14ac:dyDescent="0.3">
      <c r="A94" s="2">
        <v>44076</v>
      </c>
      <c r="B94">
        <v>24632</v>
      </c>
      <c r="C94">
        <v>380</v>
      </c>
      <c r="D94">
        <v>5815</v>
      </c>
    </row>
    <row r="95" spans="1:4" x14ac:dyDescent="0.3">
      <c r="A95" s="2">
        <v>44077</v>
      </c>
      <c r="B95">
        <v>24635</v>
      </c>
      <c r="C95">
        <v>380</v>
      </c>
      <c r="D95">
        <v>5824</v>
      </c>
    </row>
    <row r="96" spans="1:4" x14ac:dyDescent="0.3">
      <c r="A96" s="2">
        <v>44078</v>
      </c>
      <c r="B96">
        <v>24646</v>
      </c>
      <c r="C96">
        <v>381</v>
      </c>
      <c r="D96">
        <v>5838</v>
      </c>
    </row>
    <row r="97" spans="1:4" x14ac:dyDescent="0.3">
      <c r="A97" s="2">
        <v>44079</v>
      </c>
      <c r="B97">
        <v>24653</v>
      </c>
      <c r="C97">
        <v>381</v>
      </c>
      <c r="D97">
        <v>5847</v>
      </c>
    </row>
    <row r="98" spans="1:4" x14ac:dyDescent="0.3">
      <c r="A98" s="2">
        <v>44080</v>
      </c>
      <c r="B98">
        <v>24653</v>
      </c>
      <c r="C98">
        <v>381</v>
      </c>
      <c r="D98">
        <v>5854</v>
      </c>
    </row>
    <row r="99" spans="1:4" x14ac:dyDescent="0.3">
      <c r="A99" s="2">
        <v>44081</v>
      </c>
      <c r="B99">
        <v>24657</v>
      </c>
      <c r="C99">
        <v>381</v>
      </c>
      <c r="D99">
        <v>5858</v>
      </c>
    </row>
    <row r="100" spans="1:4" x14ac:dyDescent="0.3">
      <c r="A100" s="2">
        <v>44082</v>
      </c>
      <c r="B100">
        <v>24658</v>
      </c>
      <c r="C100">
        <v>381</v>
      </c>
      <c r="D100">
        <v>5862</v>
      </c>
    </row>
    <row r="101" spans="1:4" x14ac:dyDescent="0.3">
      <c r="A101" s="2">
        <v>44083</v>
      </c>
      <c r="B101">
        <v>24671</v>
      </c>
      <c r="C101">
        <v>381</v>
      </c>
      <c r="D101">
        <v>5864</v>
      </c>
    </row>
    <row r="102" spans="1:4" x14ac:dyDescent="0.3">
      <c r="A102" s="2">
        <v>44084</v>
      </c>
      <c r="B102">
        <v>24680</v>
      </c>
      <c r="C102">
        <v>381</v>
      </c>
      <c r="D102">
        <v>5878</v>
      </c>
    </row>
    <row r="103" spans="1:4" x14ac:dyDescent="0.3">
      <c r="A103" s="2">
        <v>44085</v>
      </c>
      <c r="B103">
        <v>24700</v>
      </c>
      <c r="C103">
        <v>382</v>
      </c>
      <c r="D103">
        <v>5885</v>
      </c>
    </row>
    <row r="104" spans="1:4" x14ac:dyDescent="0.3">
      <c r="A104" s="2">
        <v>44086</v>
      </c>
      <c r="B104">
        <v>24705</v>
      </c>
      <c r="C104">
        <v>382</v>
      </c>
      <c r="D104">
        <v>5897</v>
      </c>
    </row>
    <row r="105" spans="1:4" x14ac:dyDescent="0.3">
      <c r="A105" s="2">
        <v>44087</v>
      </c>
      <c r="B105">
        <v>24706</v>
      </c>
      <c r="C105">
        <v>382</v>
      </c>
      <c r="D105">
        <v>5906</v>
      </c>
    </row>
    <row r="106" spans="1:4" x14ac:dyDescent="0.3">
      <c r="A106" s="2">
        <v>44088</v>
      </c>
      <c r="B106">
        <v>24716</v>
      </c>
      <c r="C106">
        <v>383</v>
      </c>
      <c r="D106">
        <v>5909</v>
      </c>
    </row>
    <row r="107" spans="1:4" x14ac:dyDescent="0.3">
      <c r="A107" s="2">
        <v>44089</v>
      </c>
      <c r="B107">
        <v>24732</v>
      </c>
      <c r="C107">
        <v>382</v>
      </c>
      <c r="D107">
        <v>5915</v>
      </c>
    </row>
    <row r="108" spans="1:4" x14ac:dyDescent="0.3">
      <c r="A108" s="2">
        <v>44090</v>
      </c>
      <c r="B108">
        <v>24740</v>
      </c>
      <c r="C108">
        <v>382</v>
      </c>
      <c r="D108">
        <v>5928</v>
      </c>
    </row>
    <row r="109" spans="1:4" x14ac:dyDescent="0.3">
      <c r="A109" s="2">
        <v>44091</v>
      </c>
      <c r="B109">
        <v>24755</v>
      </c>
      <c r="C109">
        <v>382</v>
      </c>
      <c r="D109">
        <v>5941</v>
      </c>
    </row>
    <row r="110" spans="1:4" x14ac:dyDescent="0.3">
      <c r="A110" s="2">
        <v>44092</v>
      </c>
      <c r="B110">
        <v>24764</v>
      </c>
      <c r="C110">
        <v>382</v>
      </c>
      <c r="D110">
        <v>5946</v>
      </c>
    </row>
    <row r="111" spans="1:4" x14ac:dyDescent="0.3">
      <c r="A111" s="2">
        <v>44093</v>
      </c>
      <c r="B111">
        <v>24775</v>
      </c>
      <c r="C111">
        <v>382</v>
      </c>
      <c r="D111">
        <v>5964</v>
      </c>
    </row>
    <row r="112" spans="1:4" x14ac:dyDescent="0.3">
      <c r="A112" s="2">
        <v>44094</v>
      </c>
      <c r="B112">
        <v>24777</v>
      </c>
      <c r="C112">
        <v>382</v>
      </c>
      <c r="D112">
        <v>5977</v>
      </c>
    </row>
    <row r="113" spans="1:4" x14ac:dyDescent="0.3">
      <c r="A113" s="2">
        <v>44095</v>
      </c>
      <c r="B113">
        <v>24777</v>
      </c>
      <c r="C113">
        <v>382</v>
      </c>
      <c r="D113">
        <v>5980</v>
      </c>
    </row>
    <row r="114" spans="1:4" x14ac:dyDescent="0.3">
      <c r="A114" s="2">
        <v>44096</v>
      </c>
      <c r="B114">
        <v>24789</v>
      </c>
      <c r="C114">
        <v>382</v>
      </c>
      <c r="D114">
        <v>5989</v>
      </c>
    </row>
    <row r="115" spans="1:4" x14ac:dyDescent="0.3">
      <c r="A115" s="2">
        <v>44097</v>
      </c>
      <c r="B115">
        <v>24802</v>
      </c>
      <c r="C115">
        <v>383</v>
      </c>
      <c r="D115">
        <v>6000</v>
      </c>
    </row>
    <row r="116" spans="1:4" x14ac:dyDescent="0.3">
      <c r="A116" s="2">
        <v>44098</v>
      </c>
      <c r="B116">
        <v>24811</v>
      </c>
      <c r="C116">
        <v>383</v>
      </c>
      <c r="D116">
        <v>6011</v>
      </c>
    </row>
    <row r="117" spans="1:4" x14ac:dyDescent="0.3">
      <c r="A117" s="2">
        <v>44099</v>
      </c>
      <c r="B117">
        <v>24828</v>
      </c>
      <c r="C117">
        <v>383</v>
      </c>
      <c r="D117">
        <v>6019</v>
      </c>
    </row>
    <row r="118" spans="1:4" x14ac:dyDescent="0.3">
      <c r="A118" s="2">
        <v>44100</v>
      </c>
      <c r="B118">
        <v>24839</v>
      </c>
      <c r="C118">
        <v>383</v>
      </c>
      <c r="D118">
        <v>6032</v>
      </c>
    </row>
    <row r="119" spans="1:4" x14ac:dyDescent="0.3">
      <c r="A119" s="2">
        <v>44101</v>
      </c>
      <c r="B119">
        <v>24841</v>
      </c>
      <c r="C119">
        <v>383</v>
      </c>
      <c r="D119">
        <v>6040</v>
      </c>
    </row>
    <row r="120" spans="1:4" x14ac:dyDescent="0.3">
      <c r="A120" s="2">
        <v>44102</v>
      </c>
      <c r="B120">
        <v>24869</v>
      </c>
      <c r="C120">
        <v>383</v>
      </c>
      <c r="D120">
        <v>6045</v>
      </c>
    </row>
    <row r="121" spans="1:4" x14ac:dyDescent="0.3">
      <c r="A121" s="2">
        <v>44103</v>
      </c>
      <c r="B121">
        <v>24874</v>
      </c>
      <c r="C121">
        <v>384</v>
      </c>
      <c r="D121">
        <v>6050</v>
      </c>
    </row>
    <row r="122" spans="1:4" x14ac:dyDescent="0.3">
      <c r="A122" s="2">
        <v>44104</v>
      </c>
      <c r="B122">
        <v>24893</v>
      </c>
      <c r="C122">
        <v>384</v>
      </c>
      <c r="D122">
        <v>6073</v>
      </c>
    </row>
    <row r="123" spans="1:4" x14ac:dyDescent="0.3">
      <c r="A123" s="2">
        <v>44105</v>
      </c>
      <c r="B123">
        <v>24921</v>
      </c>
      <c r="C123">
        <v>384</v>
      </c>
      <c r="D123">
        <v>6086</v>
      </c>
    </row>
    <row r="124" spans="1:4" x14ac:dyDescent="0.3">
      <c r="A124" s="2">
        <v>44106</v>
      </c>
      <c r="B124">
        <v>24936</v>
      </c>
      <c r="C124">
        <v>385</v>
      </c>
      <c r="D124">
        <v>6092</v>
      </c>
    </row>
    <row r="125" spans="1:4" x14ac:dyDescent="0.3">
      <c r="A125" s="2">
        <v>44107</v>
      </c>
      <c r="B125">
        <v>24951</v>
      </c>
      <c r="C125">
        <v>385</v>
      </c>
      <c r="D125">
        <v>6104</v>
      </c>
    </row>
    <row r="126" spans="1:4" x14ac:dyDescent="0.3">
      <c r="A126" s="2">
        <v>44108</v>
      </c>
      <c r="B126">
        <v>24953</v>
      </c>
      <c r="C126">
        <v>385</v>
      </c>
      <c r="D126">
        <v>6104</v>
      </c>
    </row>
    <row r="127" spans="1:4" x14ac:dyDescent="0.3">
      <c r="A127" s="2">
        <v>44109</v>
      </c>
      <c r="B127">
        <v>25104</v>
      </c>
      <c r="C127">
        <v>386</v>
      </c>
      <c r="D127">
        <v>6147</v>
      </c>
    </row>
    <row r="128" spans="1:4" x14ac:dyDescent="0.3">
      <c r="A128" s="2">
        <v>44110</v>
      </c>
      <c r="B128">
        <v>25128</v>
      </c>
      <c r="C128">
        <v>387</v>
      </c>
      <c r="D128">
        <v>6150</v>
      </c>
    </row>
    <row r="129" spans="1:4" x14ac:dyDescent="0.3">
      <c r="A129" s="2">
        <v>44111</v>
      </c>
      <c r="B129">
        <v>25139</v>
      </c>
      <c r="C129">
        <v>387</v>
      </c>
      <c r="D129">
        <v>6160</v>
      </c>
    </row>
    <row r="130" spans="1:4" x14ac:dyDescent="0.3">
      <c r="A130" s="2">
        <v>44112</v>
      </c>
      <c r="B130">
        <v>25155</v>
      </c>
      <c r="C130">
        <v>387</v>
      </c>
      <c r="D130">
        <v>6168</v>
      </c>
    </row>
    <row r="131" spans="1:4" x14ac:dyDescent="0.3">
      <c r="A131" s="2">
        <v>44113</v>
      </c>
      <c r="B131">
        <v>25178</v>
      </c>
      <c r="C131">
        <v>387</v>
      </c>
      <c r="D131">
        <v>6173</v>
      </c>
    </row>
    <row r="132" spans="1:4" x14ac:dyDescent="0.3">
      <c r="A132" s="2">
        <v>44114</v>
      </c>
      <c r="B132">
        <v>25192</v>
      </c>
      <c r="C132">
        <v>388</v>
      </c>
      <c r="D132">
        <v>6177</v>
      </c>
    </row>
    <row r="133" spans="1:4" x14ac:dyDescent="0.3">
      <c r="A133" s="2">
        <v>44115</v>
      </c>
      <c r="B133">
        <v>25198</v>
      </c>
      <c r="C133">
        <v>388</v>
      </c>
      <c r="D133">
        <v>6189</v>
      </c>
    </row>
    <row r="134" spans="1:4" x14ac:dyDescent="0.3">
      <c r="A134" s="2">
        <v>44116</v>
      </c>
      <c r="B134">
        <v>25202</v>
      </c>
      <c r="C134">
        <v>388</v>
      </c>
      <c r="D134">
        <v>6205</v>
      </c>
    </row>
    <row r="135" spans="1:4" x14ac:dyDescent="0.3">
      <c r="A135" s="2">
        <v>44117</v>
      </c>
      <c r="B135">
        <v>25214</v>
      </c>
      <c r="C135">
        <v>388</v>
      </c>
      <c r="D135">
        <v>6209</v>
      </c>
    </row>
    <row r="136" spans="1:4" x14ac:dyDescent="0.3">
      <c r="A136" s="2">
        <v>44118</v>
      </c>
      <c r="B136">
        <v>25224</v>
      </c>
      <c r="C136">
        <v>389</v>
      </c>
      <c r="D136">
        <v>6219</v>
      </c>
    </row>
    <row r="137" spans="1:4" x14ac:dyDescent="0.3">
      <c r="A137" s="2">
        <v>44119</v>
      </c>
      <c r="B137">
        <v>25246</v>
      </c>
      <c r="C137">
        <v>389</v>
      </c>
      <c r="D137">
        <v>6236</v>
      </c>
    </row>
    <row r="138" spans="1:4" x14ac:dyDescent="0.3">
      <c r="A138" s="2">
        <v>44120</v>
      </c>
      <c r="B138">
        <v>25266</v>
      </c>
      <c r="C138">
        <v>389</v>
      </c>
      <c r="D138">
        <v>6254</v>
      </c>
    </row>
    <row r="139" spans="1:4" x14ac:dyDescent="0.3">
      <c r="A139" s="2">
        <v>44121</v>
      </c>
      <c r="B139">
        <v>25284</v>
      </c>
      <c r="C139">
        <v>390</v>
      </c>
      <c r="D139">
        <v>6268</v>
      </c>
    </row>
    <row r="140" spans="1:4" x14ac:dyDescent="0.3">
      <c r="A140" s="2">
        <v>44122</v>
      </c>
      <c r="B140">
        <v>25294</v>
      </c>
      <c r="C140">
        <v>390</v>
      </c>
      <c r="D140">
        <v>6278</v>
      </c>
    </row>
    <row r="141" spans="1:4" x14ac:dyDescent="0.3">
      <c r="A141" s="2">
        <v>44123</v>
      </c>
      <c r="B141">
        <v>25301</v>
      </c>
      <c r="C141">
        <v>390</v>
      </c>
      <c r="D141">
        <v>6288</v>
      </c>
    </row>
    <row r="142" spans="1:4" x14ac:dyDescent="0.3">
      <c r="A142" s="2">
        <v>44124</v>
      </c>
      <c r="B142">
        <v>25301</v>
      </c>
      <c r="C142">
        <v>390</v>
      </c>
      <c r="D142">
        <v>6293</v>
      </c>
    </row>
    <row r="143" spans="1:4" x14ac:dyDescent="0.3">
      <c r="A143" s="2">
        <v>44125</v>
      </c>
      <c r="B143">
        <v>25374</v>
      </c>
      <c r="C143">
        <v>390</v>
      </c>
      <c r="D143">
        <v>6306</v>
      </c>
    </row>
    <row r="144" spans="1:4" x14ac:dyDescent="0.3">
      <c r="A144" s="2">
        <v>44126</v>
      </c>
      <c r="B144">
        <v>25428</v>
      </c>
      <c r="C144">
        <v>390</v>
      </c>
      <c r="D144">
        <v>6314</v>
      </c>
    </row>
    <row r="145" spans="1:4" x14ac:dyDescent="0.3">
      <c r="A145" s="2">
        <v>44127</v>
      </c>
      <c r="B145">
        <v>25452</v>
      </c>
      <c r="C145">
        <v>390</v>
      </c>
      <c r="D145">
        <v>6323</v>
      </c>
    </row>
    <row r="146" spans="1:4" x14ac:dyDescent="0.3">
      <c r="A146" s="2">
        <v>44128</v>
      </c>
      <c r="B146">
        <v>25476</v>
      </c>
      <c r="C146">
        <v>391</v>
      </c>
      <c r="D146">
        <v>6327</v>
      </c>
    </row>
    <row r="147" spans="1:4" x14ac:dyDescent="0.3">
      <c r="A147" s="2">
        <v>44129</v>
      </c>
      <c r="B147">
        <v>25485</v>
      </c>
      <c r="C147">
        <v>391</v>
      </c>
      <c r="D147">
        <v>6341</v>
      </c>
    </row>
    <row r="148" spans="1:4" x14ac:dyDescent="0.3">
      <c r="A148" s="2">
        <v>44130</v>
      </c>
      <c r="B148">
        <v>25486</v>
      </c>
      <c r="C148">
        <v>391</v>
      </c>
      <c r="D148">
        <v>6347</v>
      </c>
    </row>
    <row r="149" spans="1:4" x14ac:dyDescent="0.3">
      <c r="A149" s="2">
        <v>44131</v>
      </c>
      <c r="B149">
        <v>25555</v>
      </c>
      <c r="C149">
        <v>391</v>
      </c>
      <c r="D149">
        <v>6351</v>
      </c>
    </row>
    <row r="150" spans="1:4" x14ac:dyDescent="0.3">
      <c r="A150" s="2">
        <v>44132</v>
      </c>
      <c r="B150">
        <v>25590</v>
      </c>
      <c r="C150">
        <v>391</v>
      </c>
      <c r="D150">
        <v>6373</v>
      </c>
    </row>
    <row r="151" spans="1:4" x14ac:dyDescent="0.3">
      <c r="A151" s="2">
        <v>44133</v>
      </c>
      <c r="B151">
        <v>25626</v>
      </c>
      <c r="C151">
        <v>391</v>
      </c>
      <c r="D151">
        <v>6390</v>
      </c>
    </row>
    <row r="152" spans="1:4" x14ac:dyDescent="0.3">
      <c r="A152" s="2">
        <v>44134</v>
      </c>
      <c r="B152">
        <v>25679</v>
      </c>
      <c r="C152">
        <v>391</v>
      </c>
      <c r="D152">
        <v>6404</v>
      </c>
    </row>
    <row r="153" spans="1:4" x14ac:dyDescent="0.3">
      <c r="A153" s="2">
        <v>44135</v>
      </c>
      <c r="B153">
        <v>25711</v>
      </c>
      <c r="C153">
        <v>391</v>
      </c>
      <c r="D153">
        <v>6412</v>
      </c>
    </row>
    <row r="154" spans="1:4" x14ac:dyDescent="0.3">
      <c r="A154" s="2">
        <v>44136</v>
      </c>
      <c r="B154">
        <v>25714</v>
      </c>
      <c r="C154">
        <v>391</v>
      </c>
      <c r="D154">
        <v>6426</v>
      </c>
    </row>
    <row r="155" spans="1:4" x14ac:dyDescent="0.3">
      <c r="A155" s="2">
        <v>44137</v>
      </c>
      <c r="B155">
        <v>25717</v>
      </c>
      <c r="C155">
        <v>391</v>
      </c>
      <c r="D155">
        <v>6432</v>
      </c>
    </row>
    <row r="156" spans="1:4" x14ac:dyDescent="0.3">
      <c r="A156" s="2">
        <v>44138</v>
      </c>
      <c r="B156">
        <v>25740</v>
      </c>
      <c r="C156">
        <v>391</v>
      </c>
      <c r="D156">
        <v>6436</v>
      </c>
    </row>
    <row r="157" spans="1:4" x14ac:dyDescent="0.3">
      <c r="A157" s="2">
        <v>44139</v>
      </c>
      <c r="B157">
        <v>25773</v>
      </c>
      <c r="C157">
        <v>391</v>
      </c>
      <c r="D157">
        <v>6451</v>
      </c>
    </row>
    <row r="158" spans="1:4" x14ac:dyDescent="0.3">
      <c r="A158" s="2">
        <v>44140</v>
      </c>
      <c r="B158">
        <v>25838</v>
      </c>
      <c r="C158">
        <v>391</v>
      </c>
      <c r="D158">
        <v>6464</v>
      </c>
    </row>
    <row r="159" spans="1:4" x14ac:dyDescent="0.3">
      <c r="A159" s="2">
        <v>44141</v>
      </c>
      <c r="B159">
        <v>25899</v>
      </c>
      <c r="C159">
        <v>391</v>
      </c>
      <c r="D159">
        <v>6469</v>
      </c>
    </row>
    <row r="160" spans="1:4" x14ac:dyDescent="0.3">
      <c r="A160" s="2">
        <v>44142</v>
      </c>
      <c r="B160">
        <v>25941</v>
      </c>
      <c r="C160">
        <v>391</v>
      </c>
      <c r="D160">
        <v>6483</v>
      </c>
    </row>
    <row r="161" spans="1:4" x14ac:dyDescent="0.3">
      <c r="A161" s="2">
        <v>44143</v>
      </c>
      <c r="B161">
        <v>25951</v>
      </c>
      <c r="C161">
        <v>391</v>
      </c>
      <c r="D161">
        <v>6492</v>
      </c>
    </row>
    <row r="162" spans="1:4" x14ac:dyDescent="0.3">
      <c r="A162" s="2">
        <v>44144</v>
      </c>
      <c r="B162">
        <v>25985</v>
      </c>
      <c r="C162">
        <v>393</v>
      </c>
      <c r="D162">
        <v>6494</v>
      </c>
    </row>
    <row r="163" spans="1:4" x14ac:dyDescent="0.3">
      <c r="A163" s="2">
        <v>44145</v>
      </c>
      <c r="B163">
        <v>26039</v>
      </c>
      <c r="C163">
        <v>393</v>
      </c>
      <c r="D163">
        <v>6501</v>
      </c>
    </row>
    <row r="164" spans="1:4" x14ac:dyDescent="0.3">
      <c r="A164" s="2">
        <v>44146</v>
      </c>
      <c r="B164">
        <v>26074</v>
      </c>
      <c r="C164">
        <v>392</v>
      </c>
      <c r="D164">
        <v>6523</v>
      </c>
    </row>
    <row r="165" spans="1:4" x14ac:dyDescent="0.3">
      <c r="A165" s="2">
        <v>44147</v>
      </c>
      <c r="B165">
        <v>26143</v>
      </c>
      <c r="C165">
        <v>392</v>
      </c>
      <c r="D165">
        <v>6538</v>
      </c>
    </row>
    <row r="166" spans="1:4" x14ac:dyDescent="0.3">
      <c r="A166" s="2">
        <v>44148</v>
      </c>
      <c r="B166">
        <v>26203</v>
      </c>
      <c r="C166">
        <v>394</v>
      </c>
      <c r="D166">
        <v>6555</v>
      </c>
    </row>
    <row r="167" spans="1:4" x14ac:dyDescent="0.3">
      <c r="A167" s="2">
        <v>44149</v>
      </c>
      <c r="B167">
        <v>26245</v>
      </c>
      <c r="C167">
        <v>394</v>
      </c>
      <c r="D167">
        <v>6571</v>
      </c>
    </row>
    <row r="168" spans="1:4" x14ac:dyDescent="0.3">
      <c r="A168" s="2">
        <v>44150</v>
      </c>
      <c r="B168">
        <v>26268</v>
      </c>
      <c r="C168">
        <v>394</v>
      </c>
      <c r="D168">
        <v>6594</v>
      </c>
    </row>
    <row r="169" spans="1:4" x14ac:dyDescent="0.3">
      <c r="A169" s="2">
        <v>44151</v>
      </c>
      <c r="B169">
        <v>26298</v>
      </c>
      <c r="C169">
        <v>395</v>
      </c>
      <c r="D169">
        <v>6600</v>
      </c>
    </row>
    <row r="170" spans="1:4" x14ac:dyDescent="0.3">
      <c r="A170" s="2">
        <v>44152</v>
      </c>
      <c r="B170">
        <v>26486</v>
      </c>
      <c r="C170">
        <v>396</v>
      </c>
      <c r="D170">
        <v>6610</v>
      </c>
    </row>
    <row r="171" spans="1:4" x14ac:dyDescent="0.3">
      <c r="A171" s="2">
        <v>44153</v>
      </c>
      <c r="B171">
        <v>26579</v>
      </c>
      <c r="C171">
        <v>397</v>
      </c>
      <c r="D171">
        <v>6629</v>
      </c>
    </row>
    <row r="172" spans="1:4" x14ac:dyDescent="0.3">
      <c r="A172" s="2">
        <v>44154</v>
      </c>
      <c r="B172">
        <v>26691</v>
      </c>
      <c r="C172">
        <v>398</v>
      </c>
      <c r="D172">
        <v>6645</v>
      </c>
    </row>
    <row r="173" spans="1:4" x14ac:dyDescent="0.3">
      <c r="A173" s="2">
        <v>44155</v>
      </c>
      <c r="B173">
        <v>26752</v>
      </c>
      <c r="C173">
        <v>398</v>
      </c>
      <c r="D173">
        <v>6659</v>
      </c>
    </row>
    <row r="174" spans="1:4" x14ac:dyDescent="0.3">
      <c r="A174" s="2">
        <v>44156</v>
      </c>
      <c r="B174">
        <v>26786</v>
      </c>
      <c r="C174">
        <v>398</v>
      </c>
      <c r="D174">
        <v>6666</v>
      </c>
    </row>
    <row r="175" spans="1:4" x14ac:dyDescent="0.3">
      <c r="A175" s="2">
        <v>44157</v>
      </c>
      <c r="B175">
        <v>26799</v>
      </c>
      <c r="C175">
        <v>398</v>
      </c>
      <c r="D175">
        <v>6675</v>
      </c>
    </row>
    <row r="176" spans="1:4" x14ac:dyDescent="0.3">
      <c r="A176" s="2">
        <v>44158</v>
      </c>
      <c r="B176">
        <v>26872</v>
      </c>
      <c r="C176">
        <v>398</v>
      </c>
      <c r="D176">
        <v>6685</v>
      </c>
    </row>
    <row r="177" spans="1:4" x14ac:dyDescent="0.3">
      <c r="A177" s="2">
        <v>44159</v>
      </c>
      <c r="B177">
        <v>26991</v>
      </c>
      <c r="C177">
        <v>400</v>
      </c>
      <c r="D177">
        <v>6697</v>
      </c>
    </row>
    <row r="178" spans="1:4" x14ac:dyDescent="0.3">
      <c r="A178" s="2">
        <v>44160</v>
      </c>
      <c r="B178">
        <v>27053</v>
      </c>
      <c r="C178">
        <v>400</v>
      </c>
      <c r="D178">
        <v>6727</v>
      </c>
    </row>
    <row r="179" spans="1:4" x14ac:dyDescent="0.3">
      <c r="A179" s="2">
        <v>44162</v>
      </c>
      <c r="B179">
        <v>27167</v>
      </c>
      <c r="C179">
        <v>401</v>
      </c>
      <c r="D179">
        <v>6742</v>
      </c>
    </row>
    <row r="180" spans="1:4" x14ac:dyDescent="0.3">
      <c r="A180" s="2">
        <v>44163</v>
      </c>
      <c r="B180">
        <v>27246</v>
      </c>
      <c r="C180">
        <v>401</v>
      </c>
      <c r="D180">
        <v>6755</v>
      </c>
    </row>
    <row r="181" spans="1:4" x14ac:dyDescent="0.3">
      <c r="A181" s="2">
        <v>44164</v>
      </c>
      <c r="B181">
        <v>27285</v>
      </c>
      <c r="C181">
        <v>401</v>
      </c>
      <c r="D181">
        <v>6777</v>
      </c>
    </row>
    <row r="182" spans="1:4" x14ac:dyDescent="0.3">
      <c r="A182" s="2">
        <v>44165</v>
      </c>
      <c r="B182">
        <v>27323</v>
      </c>
      <c r="C182">
        <v>401</v>
      </c>
      <c r="D182">
        <v>6788</v>
      </c>
    </row>
    <row r="183" spans="1:4" x14ac:dyDescent="0.3">
      <c r="A183" s="2">
        <v>44166</v>
      </c>
      <c r="B183">
        <v>27323</v>
      </c>
      <c r="C183">
        <v>401</v>
      </c>
      <c r="D183">
        <v>6797</v>
      </c>
    </row>
    <row r="184" spans="1:4" x14ac:dyDescent="0.3">
      <c r="A184" s="2">
        <v>44167</v>
      </c>
      <c r="B184">
        <v>27776</v>
      </c>
      <c r="C184">
        <v>402</v>
      </c>
      <c r="D184">
        <v>6819</v>
      </c>
    </row>
    <row r="185" spans="1:4" x14ac:dyDescent="0.3">
      <c r="A185" s="2">
        <v>44168</v>
      </c>
      <c r="B185">
        <v>27868</v>
      </c>
      <c r="C185">
        <v>402</v>
      </c>
      <c r="D185">
        <v>6843</v>
      </c>
    </row>
    <row r="186" spans="1:4" x14ac:dyDescent="0.3">
      <c r="A186" s="2">
        <v>44169</v>
      </c>
      <c r="B186">
        <v>27945</v>
      </c>
      <c r="C186">
        <v>402</v>
      </c>
      <c r="D186">
        <v>6858</v>
      </c>
    </row>
    <row r="187" spans="1:4" x14ac:dyDescent="0.3">
      <c r="A187" s="2">
        <v>44170</v>
      </c>
      <c r="B187">
        <v>28022</v>
      </c>
      <c r="C187">
        <v>402</v>
      </c>
      <c r="D187">
        <v>6872</v>
      </c>
    </row>
    <row r="188" spans="1:4" x14ac:dyDescent="0.3">
      <c r="A188" s="2">
        <v>44171</v>
      </c>
      <c r="B188">
        <v>28084</v>
      </c>
      <c r="C188">
        <v>402</v>
      </c>
      <c r="D188">
        <v>6889</v>
      </c>
    </row>
    <row r="189" spans="1:4" x14ac:dyDescent="0.3">
      <c r="A189" s="2">
        <v>44172</v>
      </c>
      <c r="B189">
        <v>28147</v>
      </c>
      <c r="C189">
        <v>403</v>
      </c>
      <c r="D189">
        <v>6900</v>
      </c>
    </row>
    <row r="190" spans="1:4" x14ac:dyDescent="0.3">
      <c r="A190" s="2">
        <v>44173</v>
      </c>
      <c r="B190">
        <v>28307</v>
      </c>
      <c r="C190">
        <v>403</v>
      </c>
      <c r="D190">
        <v>6920</v>
      </c>
    </row>
    <row r="191" spans="1:4" x14ac:dyDescent="0.3">
      <c r="A191" s="2">
        <v>44174</v>
      </c>
      <c r="B191">
        <v>28381</v>
      </c>
      <c r="C191">
        <v>402</v>
      </c>
      <c r="D191">
        <v>6946</v>
      </c>
    </row>
    <row r="192" spans="1:4" x14ac:dyDescent="0.3">
      <c r="A192" s="2">
        <v>44175</v>
      </c>
      <c r="B192">
        <v>28546</v>
      </c>
      <c r="C192">
        <v>403</v>
      </c>
      <c r="D192">
        <v>6965</v>
      </c>
    </row>
    <row r="193" spans="1:4" x14ac:dyDescent="0.3">
      <c r="A193" s="2">
        <v>44176</v>
      </c>
      <c r="B193">
        <v>28655</v>
      </c>
      <c r="C193">
        <v>403</v>
      </c>
      <c r="D193">
        <v>6978</v>
      </c>
    </row>
    <row r="194" spans="1:4" x14ac:dyDescent="0.3">
      <c r="A194" s="2">
        <v>44177</v>
      </c>
      <c r="B194">
        <v>28709</v>
      </c>
      <c r="C194">
        <v>403</v>
      </c>
      <c r="D194">
        <v>6997</v>
      </c>
    </row>
    <row r="195" spans="1:4" x14ac:dyDescent="0.3">
      <c r="A195" s="2">
        <v>44178</v>
      </c>
      <c r="B195">
        <v>28750</v>
      </c>
      <c r="C195">
        <v>404</v>
      </c>
      <c r="D195">
        <v>7007</v>
      </c>
    </row>
    <row r="196" spans="1:4" x14ac:dyDescent="0.3">
      <c r="A196" s="2">
        <v>44179</v>
      </c>
      <c r="B196">
        <v>28945</v>
      </c>
      <c r="C196">
        <v>404</v>
      </c>
      <c r="D196">
        <v>7021</v>
      </c>
    </row>
    <row r="197" spans="1:4" x14ac:dyDescent="0.3">
      <c r="A197" s="2">
        <v>44180</v>
      </c>
      <c r="B197">
        <v>29022</v>
      </c>
      <c r="C197">
        <v>406</v>
      </c>
      <c r="D197">
        <v>7040</v>
      </c>
    </row>
    <row r="198" spans="1:4" x14ac:dyDescent="0.3">
      <c r="A198" s="2">
        <v>44181</v>
      </c>
      <c r="B198">
        <v>29136</v>
      </c>
      <c r="C198">
        <v>407</v>
      </c>
      <c r="D198">
        <v>7072</v>
      </c>
    </row>
    <row r="199" spans="1:4" x14ac:dyDescent="0.3">
      <c r="A199" s="2">
        <v>44182</v>
      </c>
      <c r="B199">
        <v>29264</v>
      </c>
      <c r="C199">
        <v>408</v>
      </c>
      <c r="D199">
        <v>7084</v>
      </c>
    </row>
    <row r="200" spans="1:4" x14ac:dyDescent="0.3">
      <c r="A200" s="2">
        <v>44183</v>
      </c>
      <c r="B200">
        <v>29329</v>
      </c>
      <c r="C200">
        <v>408</v>
      </c>
      <c r="D200">
        <v>7105</v>
      </c>
    </row>
    <row r="201" spans="1:4" x14ac:dyDescent="0.3">
      <c r="A201" s="2">
        <v>44184</v>
      </c>
      <c r="B201">
        <v>29454</v>
      </c>
      <c r="C201">
        <v>408</v>
      </c>
      <c r="D201">
        <v>7120</v>
      </c>
    </row>
    <row r="202" spans="1:4" x14ac:dyDescent="0.3">
      <c r="A202" s="2">
        <v>44185</v>
      </c>
      <c r="B202">
        <v>29502</v>
      </c>
      <c r="C202">
        <v>410</v>
      </c>
      <c r="D202">
        <v>7139</v>
      </c>
    </row>
    <row r="203" spans="1:4" x14ac:dyDescent="0.3">
      <c r="A203" s="2">
        <v>44186</v>
      </c>
      <c r="B203">
        <v>29698</v>
      </c>
      <c r="C203">
        <v>410</v>
      </c>
      <c r="D203">
        <v>7151</v>
      </c>
    </row>
    <row r="204" spans="1:4" x14ac:dyDescent="0.3">
      <c r="A204" s="2">
        <v>44187</v>
      </c>
      <c r="B204">
        <v>29817</v>
      </c>
      <c r="C204">
        <v>411</v>
      </c>
      <c r="D204">
        <v>7162</v>
      </c>
    </row>
    <row r="205" spans="1:4" x14ac:dyDescent="0.3">
      <c r="A205" s="2">
        <v>44188</v>
      </c>
      <c r="B205">
        <v>29907</v>
      </c>
      <c r="C205">
        <v>412</v>
      </c>
      <c r="D205">
        <v>7191</v>
      </c>
    </row>
    <row r="206" spans="1:4" x14ac:dyDescent="0.3">
      <c r="A206" s="2">
        <v>44189</v>
      </c>
      <c r="B206">
        <v>30034</v>
      </c>
      <c r="C206">
        <v>413</v>
      </c>
      <c r="D206">
        <v>7207</v>
      </c>
    </row>
    <row r="207" spans="1:4" x14ac:dyDescent="0.3">
      <c r="A207" s="2">
        <v>44191</v>
      </c>
      <c r="B207">
        <v>30122</v>
      </c>
      <c r="C207">
        <v>413</v>
      </c>
      <c r="D207">
        <v>7219</v>
      </c>
    </row>
    <row r="208" spans="1:4" x14ac:dyDescent="0.3">
      <c r="A208" s="2">
        <v>44192</v>
      </c>
      <c r="B208">
        <v>30201</v>
      </c>
      <c r="C208">
        <v>414</v>
      </c>
      <c r="D208">
        <v>7247</v>
      </c>
    </row>
    <row r="209" spans="1:4" x14ac:dyDescent="0.3">
      <c r="A209" s="2">
        <v>44193</v>
      </c>
      <c r="B209">
        <v>30415</v>
      </c>
      <c r="C209">
        <v>414</v>
      </c>
      <c r="D209">
        <v>7272</v>
      </c>
    </row>
    <row r="210" spans="1:4" x14ac:dyDescent="0.3">
      <c r="A210" s="2">
        <v>44194</v>
      </c>
      <c r="B210">
        <v>30532</v>
      </c>
      <c r="C210">
        <v>415</v>
      </c>
      <c r="D210">
        <v>7291</v>
      </c>
    </row>
    <row r="211" spans="1:4" x14ac:dyDescent="0.3">
      <c r="A211" s="2">
        <v>44195</v>
      </c>
      <c r="B211">
        <v>30642</v>
      </c>
      <c r="C211">
        <v>416</v>
      </c>
      <c r="D211">
        <v>7340</v>
      </c>
    </row>
    <row r="212" spans="1:4" x14ac:dyDescent="0.3">
      <c r="A212" s="2">
        <v>44196</v>
      </c>
      <c r="B212">
        <v>30756</v>
      </c>
      <c r="C212">
        <v>416</v>
      </c>
      <c r="D212">
        <v>7371</v>
      </c>
    </row>
    <row r="213" spans="1:4" x14ac:dyDescent="0.3">
      <c r="A213" s="2">
        <v>44198</v>
      </c>
      <c r="B213">
        <v>30933</v>
      </c>
      <c r="C213">
        <v>416</v>
      </c>
      <c r="D213">
        <v>7401</v>
      </c>
    </row>
    <row r="214" spans="1:4" x14ac:dyDescent="0.3">
      <c r="A214" s="2">
        <v>44199</v>
      </c>
      <c r="B214">
        <v>31022</v>
      </c>
      <c r="C214">
        <v>416</v>
      </c>
      <c r="D214">
        <v>7428</v>
      </c>
    </row>
    <row r="215" spans="1:4" x14ac:dyDescent="0.3">
      <c r="A215" s="2">
        <v>44200</v>
      </c>
      <c r="B215">
        <v>31110</v>
      </c>
      <c r="C215">
        <v>416</v>
      </c>
      <c r="D215">
        <v>7441</v>
      </c>
    </row>
    <row r="216" spans="1:4" x14ac:dyDescent="0.3">
      <c r="A216" s="2">
        <v>44201</v>
      </c>
      <c r="B216">
        <v>31433</v>
      </c>
      <c r="C216">
        <v>416</v>
      </c>
      <c r="D216">
        <v>7469</v>
      </c>
    </row>
    <row r="217" spans="1:4" x14ac:dyDescent="0.3">
      <c r="A217" s="2">
        <v>44202</v>
      </c>
      <c r="B217">
        <v>31566</v>
      </c>
      <c r="C217">
        <v>417</v>
      </c>
      <c r="D217">
        <v>7501</v>
      </c>
    </row>
    <row r="218" spans="1:4" x14ac:dyDescent="0.3">
      <c r="A218" s="2">
        <v>44203</v>
      </c>
      <c r="B218">
        <v>31683</v>
      </c>
      <c r="C218">
        <v>417</v>
      </c>
      <c r="D218">
        <v>7523</v>
      </c>
    </row>
    <row r="219" spans="1:4" x14ac:dyDescent="0.3">
      <c r="A219" s="2">
        <v>44204</v>
      </c>
      <c r="B219">
        <v>31815</v>
      </c>
      <c r="C219">
        <v>417</v>
      </c>
      <c r="D219">
        <v>7542</v>
      </c>
    </row>
    <row r="220" spans="1:4" x14ac:dyDescent="0.3">
      <c r="A220" s="2">
        <v>44205</v>
      </c>
      <c r="B220">
        <v>31924</v>
      </c>
      <c r="C220">
        <v>417</v>
      </c>
      <c r="D220">
        <v>7568</v>
      </c>
    </row>
    <row r="221" spans="1:4" x14ac:dyDescent="0.3">
      <c r="A221" s="2">
        <v>44206</v>
      </c>
      <c r="B221">
        <v>31983</v>
      </c>
      <c r="C221">
        <v>417</v>
      </c>
      <c r="D221">
        <v>7596</v>
      </c>
    </row>
    <row r="222" spans="1:4" x14ac:dyDescent="0.3">
      <c r="A222" s="2">
        <v>44207</v>
      </c>
      <c r="B222">
        <v>32068</v>
      </c>
      <c r="C222">
        <v>417</v>
      </c>
      <c r="D222">
        <v>7614</v>
      </c>
    </row>
    <row r="223" spans="1:4" x14ac:dyDescent="0.3">
      <c r="A223" s="2">
        <v>44208</v>
      </c>
      <c r="B223">
        <v>32299</v>
      </c>
      <c r="C223">
        <v>418</v>
      </c>
      <c r="D223">
        <v>7643</v>
      </c>
    </row>
    <row r="224" spans="1:4" x14ac:dyDescent="0.3">
      <c r="A224" s="2">
        <v>44209</v>
      </c>
      <c r="B224">
        <v>32370</v>
      </c>
      <c r="C224">
        <v>418</v>
      </c>
      <c r="D224">
        <v>7666</v>
      </c>
    </row>
    <row r="225" spans="1:4" x14ac:dyDescent="0.3">
      <c r="A225" s="2">
        <v>44210</v>
      </c>
      <c r="B225">
        <v>32461</v>
      </c>
      <c r="C225">
        <v>418</v>
      </c>
      <c r="D225">
        <v>7694</v>
      </c>
    </row>
    <row r="226" spans="1:4" x14ac:dyDescent="0.3">
      <c r="A226" s="2">
        <v>44211</v>
      </c>
      <c r="B226">
        <v>32568</v>
      </c>
      <c r="C226">
        <v>418</v>
      </c>
      <c r="D226">
        <v>7724</v>
      </c>
    </row>
    <row r="227" spans="1:4" x14ac:dyDescent="0.3">
      <c r="A227" s="2">
        <v>44212</v>
      </c>
      <c r="B227">
        <v>32661</v>
      </c>
      <c r="C227">
        <v>418</v>
      </c>
      <c r="D227">
        <v>7747</v>
      </c>
    </row>
    <row r="228" spans="1:4" x14ac:dyDescent="0.3">
      <c r="A228" s="2">
        <v>44213</v>
      </c>
      <c r="B228">
        <v>32779</v>
      </c>
      <c r="C228">
        <v>419</v>
      </c>
      <c r="D228">
        <v>7762</v>
      </c>
    </row>
    <row r="229" spans="1:4" x14ac:dyDescent="0.3">
      <c r="A229" s="2">
        <v>44214</v>
      </c>
      <c r="B229">
        <v>32829</v>
      </c>
      <c r="C229">
        <v>419</v>
      </c>
      <c r="D229">
        <v>7771</v>
      </c>
    </row>
    <row r="230" spans="1:4" x14ac:dyDescent="0.3">
      <c r="A230" s="2">
        <v>44215</v>
      </c>
      <c r="B230">
        <v>33022</v>
      </c>
      <c r="C230">
        <v>419</v>
      </c>
      <c r="D230">
        <v>7789</v>
      </c>
    </row>
    <row r="231" spans="1:4" x14ac:dyDescent="0.3">
      <c r="A231" s="2">
        <v>44216</v>
      </c>
      <c r="B231">
        <v>33123</v>
      </c>
      <c r="C231">
        <v>419</v>
      </c>
      <c r="D231">
        <v>7817</v>
      </c>
    </row>
    <row r="232" spans="1:4" x14ac:dyDescent="0.3">
      <c r="A232" s="2">
        <v>44217</v>
      </c>
      <c r="B232">
        <v>33220</v>
      </c>
      <c r="C232">
        <v>419</v>
      </c>
      <c r="D232">
        <v>7838</v>
      </c>
    </row>
    <row r="233" spans="1:4" x14ac:dyDescent="0.3">
      <c r="A233" s="2">
        <v>44218</v>
      </c>
      <c r="B233">
        <v>33319</v>
      </c>
      <c r="C233">
        <v>420</v>
      </c>
      <c r="D233">
        <v>7857</v>
      </c>
    </row>
    <row r="234" spans="1:4" x14ac:dyDescent="0.3">
      <c r="A234" s="2">
        <v>44219</v>
      </c>
      <c r="B234">
        <v>33380</v>
      </c>
      <c r="C234">
        <v>420</v>
      </c>
      <c r="D234">
        <v>7886</v>
      </c>
    </row>
    <row r="235" spans="1:4" x14ac:dyDescent="0.3">
      <c r="A235" s="2">
        <v>44220</v>
      </c>
      <c r="B235">
        <v>33430</v>
      </c>
      <c r="C235">
        <v>420</v>
      </c>
      <c r="D235">
        <v>7907</v>
      </c>
    </row>
    <row r="236" spans="1:4" x14ac:dyDescent="0.3">
      <c r="A236" s="2">
        <v>44221</v>
      </c>
      <c r="B236">
        <v>33476</v>
      </c>
      <c r="C236">
        <v>420</v>
      </c>
      <c r="D236">
        <v>7932</v>
      </c>
    </row>
    <row r="237" spans="1:4" x14ac:dyDescent="0.3">
      <c r="A237" s="2">
        <v>44222</v>
      </c>
      <c r="B237">
        <v>33607</v>
      </c>
      <c r="C237">
        <v>420</v>
      </c>
      <c r="D237">
        <v>7944</v>
      </c>
    </row>
    <row r="238" spans="1:4" x14ac:dyDescent="0.3">
      <c r="A238" s="2">
        <v>44223</v>
      </c>
      <c r="B238">
        <v>33668</v>
      </c>
      <c r="C238">
        <v>420</v>
      </c>
      <c r="D238">
        <v>7975</v>
      </c>
    </row>
    <row r="239" spans="1:4" x14ac:dyDescent="0.3">
      <c r="A239" s="2">
        <v>44224</v>
      </c>
      <c r="B239">
        <v>33733</v>
      </c>
      <c r="C239">
        <v>421</v>
      </c>
      <c r="D239">
        <v>7993</v>
      </c>
    </row>
    <row r="240" spans="1:4" x14ac:dyDescent="0.3">
      <c r="A240" s="2">
        <v>44225</v>
      </c>
      <c r="B240">
        <v>33777</v>
      </c>
      <c r="C240">
        <v>421</v>
      </c>
      <c r="D240">
        <v>8030</v>
      </c>
    </row>
    <row r="241" spans="1:4" x14ac:dyDescent="0.3">
      <c r="A241" s="2">
        <v>44226</v>
      </c>
      <c r="B241">
        <v>33815</v>
      </c>
      <c r="C241">
        <v>421</v>
      </c>
      <c r="D241">
        <v>8065</v>
      </c>
    </row>
    <row r="242" spans="1:4" x14ac:dyDescent="0.3">
      <c r="A242" s="2">
        <v>44227</v>
      </c>
      <c r="B242">
        <v>33848</v>
      </c>
      <c r="C242">
        <v>421</v>
      </c>
      <c r="D242">
        <v>8082</v>
      </c>
    </row>
    <row r="243" spans="1:4" x14ac:dyDescent="0.3">
      <c r="A243" s="2">
        <v>44228</v>
      </c>
      <c r="B243">
        <v>33897</v>
      </c>
      <c r="C243">
        <v>421</v>
      </c>
      <c r="D243">
        <v>8096</v>
      </c>
    </row>
    <row r="244" spans="1:4" x14ac:dyDescent="0.3">
      <c r="A244" s="2">
        <v>44229</v>
      </c>
      <c r="B244">
        <v>33985</v>
      </c>
      <c r="C244">
        <v>421</v>
      </c>
      <c r="D244">
        <v>8108</v>
      </c>
    </row>
    <row r="245" spans="1:4" x14ac:dyDescent="0.3">
      <c r="A245" s="2">
        <v>44230</v>
      </c>
      <c r="B245">
        <v>34036</v>
      </c>
      <c r="C245">
        <v>421</v>
      </c>
      <c r="D245">
        <v>8126</v>
      </c>
    </row>
    <row r="246" spans="1:4" x14ac:dyDescent="0.3">
      <c r="A246" s="2">
        <v>44231</v>
      </c>
      <c r="B246">
        <v>34105</v>
      </c>
      <c r="C246">
        <v>421</v>
      </c>
      <c r="D246">
        <v>8187</v>
      </c>
    </row>
    <row r="247" spans="1:4" x14ac:dyDescent="0.3">
      <c r="A247" s="2">
        <v>44232</v>
      </c>
      <c r="B247">
        <v>34147</v>
      </c>
      <c r="C247">
        <v>421</v>
      </c>
      <c r="D247">
        <v>8206</v>
      </c>
    </row>
    <row r="248" spans="1:4" x14ac:dyDescent="0.3">
      <c r="A248" s="2">
        <v>44233</v>
      </c>
      <c r="B248">
        <v>34186</v>
      </c>
      <c r="C248">
        <v>421</v>
      </c>
      <c r="D248">
        <v>8225</v>
      </c>
    </row>
    <row r="249" spans="1:4" x14ac:dyDescent="0.3">
      <c r="A249" s="2">
        <v>44234</v>
      </c>
      <c r="B249">
        <v>34193</v>
      </c>
      <c r="C249">
        <v>421</v>
      </c>
      <c r="D249">
        <v>8247</v>
      </c>
    </row>
    <row r="250" spans="1:4" x14ac:dyDescent="0.3">
      <c r="A250" s="2">
        <v>44235</v>
      </c>
      <c r="B250">
        <v>34215</v>
      </c>
      <c r="C250">
        <v>421</v>
      </c>
      <c r="D250">
        <v>8255</v>
      </c>
    </row>
    <row r="251" spans="1:4" x14ac:dyDescent="0.3">
      <c r="A251" s="2">
        <v>44236</v>
      </c>
      <c r="B251">
        <v>34280</v>
      </c>
      <c r="C251">
        <v>421</v>
      </c>
      <c r="D251">
        <v>8268</v>
      </c>
    </row>
    <row r="252" spans="1:4" x14ac:dyDescent="0.3">
      <c r="A252" s="2">
        <v>44237</v>
      </c>
      <c r="B252">
        <v>34286</v>
      </c>
      <c r="C252">
        <v>421</v>
      </c>
      <c r="D252">
        <v>8291</v>
      </c>
    </row>
    <row r="253" spans="1:4" x14ac:dyDescent="0.3">
      <c r="A253" s="2">
        <v>44238</v>
      </c>
      <c r="B253">
        <v>34306</v>
      </c>
      <c r="C253">
        <v>422</v>
      </c>
      <c r="D253">
        <v>8303</v>
      </c>
    </row>
    <row r="254" spans="1:4" x14ac:dyDescent="0.3">
      <c r="A254" s="2">
        <v>44239</v>
      </c>
      <c r="B254">
        <v>34341</v>
      </c>
      <c r="C254">
        <v>422</v>
      </c>
      <c r="D254">
        <v>8327</v>
      </c>
    </row>
    <row r="255" spans="1:4" x14ac:dyDescent="0.3">
      <c r="A255" s="2">
        <v>44240</v>
      </c>
      <c r="B255">
        <v>34353</v>
      </c>
      <c r="C255">
        <v>422</v>
      </c>
      <c r="D255">
        <v>8351</v>
      </c>
    </row>
    <row r="256" spans="1:4" x14ac:dyDescent="0.3">
      <c r="A256" s="2">
        <v>44241</v>
      </c>
      <c r="B256">
        <v>34370</v>
      </c>
      <c r="C256">
        <v>422</v>
      </c>
      <c r="D256">
        <v>8372</v>
      </c>
    </row>
    <row r="257" spans="1:4" x14ac:dyDescent="0.3">
      <c r="A257" s="2">
        <v>44242</v>
      </c>
      <c r="B257">
        <v>34391</v>
      </c>
      <c r="C257">
        <v>422</v>
      </c>
      <c r="D257">
        <v>8382</v>
      </c>
    </row>
    <row r="258" spans="1:4" x14ac:dyDescent="0.3">
      <c r="A258" s="2">
        <v>44243</v>
      </c>
      <c r="B258">
        <v>34450</v>
      </c>
      <c r="C258">
        <v>423</v>
      </c>
      <c r="D258">
        <v>8392</v>
      </c>
    </row>
    <row r="259" spans="1:4" x14ac:dyDescent="0.3">
      <c r="A259" s="2">
        <v>44244</v>
      </c>
      <c r="B259">
        <v>34504</v>
      </c>
      <c r="C259">
        <v>424</v>
      </c>
      <c r="D259">
        <v>8420</v>
      </c>
    </row>
    <row r="260" spans="1:4" x14ac:dyDescent="0.3">
      <c r="A260" s="2">
        <v>44245</v>
      </c>
      <c r="B260">
        <v>34513</v>
      </c>
      <c r="C260">
        <v>424</v>
      </c>
      <c r="D260">
        <v>8436</v>
      </c>
    </row>
    <row r="261" spans="1:4" x14ac:dyDescent="0.3">
      <c r="A261" s="2">
        <v>44246</v>
      </c>
      <c r="B261">
        <v>34539</v>
      </c>
      <c r="C261">
        <v>424</v>
      </c>
      <c r="D261">
        <v>8446</v>
      </c>
    </row>
    <row r="262" spans="1:4" x14ac:dyDescent="0.3">
      <c r="A262" s="2">
        <v>44247</v>
      </c>
      <c r="B262">
        <v>34556</v>
      </c>
      <c r="C262">
        <v>424</v>
      </c>
      <c r="D262">
        <v>8467</v>
      </c>
    </row>
    <row r="263" spans="1:4" x14ac:dyDescent="0.3">
      <c r="A263" s="2">
        <v>44248</v>
      </c>
      <c r="B263">
        <v>34561</v>
      </c>
      <c r="C263">
        <v>424</v>
      </c>
      <c r="D263">
        <v>8478</v>
      </c>
    </row>
    <row r="264" spans="1:4" x14ac:dyDescent="0.3">
      <c r="A264" s="2">
        <v>44249</v>
      </c>
      <c r="B264">
        <v>34570</v>
      </c>
      <c r="C264">
        <v>424</v>
      </c>
      <c r="D264">
        <v>8488</v>
      </c>
    </row>
    <row r="265" spans="1:4" x14ac:dyDescent="0.3">
      <c r="A265" s="2">
        <v>44250</v>
      </c>
      <c r="B265">
        <v>34643</v>
      </c>
      <c r="C265">
        <v>424</v>
      </c>
      <c r="D265">
        <v>8498</v>
      </c>
    </row>
    <row r="266" spans="1:4" x14ac:dyDescent="0.3">
      <c r="A266" s="2">
        <v>44251</v>
      </c>
      <c r="B266">
        <v>34657</v>
      </c>
      <c r="C266">
        <v>424</v>
      </c>
      <c r="D266">
        <v>8524</v>
      </c>
    </row>
    <row r="267" spans="1:4" x14ac:dyDescent="0.3">
      <c r="A267" s="2">
        <v>44252</v>
      </c>
      <c r="B267">
        <v>34666</v>
      </c>
      <c r="C267">
        <v>424</v>
      </c>
      <c r="D267">
        <v>8531</v>
      </c>
    </row>
    <row r="268" spans="1:4" x14ac:dyDescent="0.3">
      <c r="A268" s="2">
        <v>44253</v>
      </c>
      <c r="B268">
        <v>34678</v>
      </c>
      <c r="C268">
        <v>424</v>
      </c>
      <c r="D268">
        <v>8550</v>
      </c>
    </row>
    <row r="269" spans="1:4" x14ac:dyDescent="0.3">
      <c r="A269" s="2">
        <v>44254</v>
      </c>
      <c r="B269">
        <v>34686</v>
      </c>
      <c r="C269">
        <v>424</v>
      </c>
      <c r="D269">
        <v>8569</v>
      </c>
    </row>
    <row r="270" spans="1:4" x14ac:dyDescent="0.3">
      <c r="A270" s="2">
        <v>44255</v>
      </c>
      <c r="B270">
        <v>34687</v>
      </c>
      <c r="C270">
        <v>424</v>
      </c>
      <c r="D270">
        <v>8582</v>
      </c>
    </row>
    <row r="271" spans="1:4" x14ac:dyDescent="0.3">
      <c r="A271" s="2">
        <v>44256</v>
      </c>
      <c r="B271">
        <v>34691</v>
      </c>
      <c r="C271">
        <v>424</v>
      </c>
      <c r="D271">
        <v>8586</v>
      </c>
    </row>
    <row r="272" spans="1:4" x14ac:dyDescent="0.3">
      <c r="A272" s="2">
        <v>44257</v>
      </c>
      <c r="B272">
        <v>34675</v>
      </c>
      <c r="C272">
        <v>424</v>
      </c>
      <c r="D272">
        <v>8597</v>
      </c>
    </row>
    <row r="273" spans="1:4" x14ac:dyDescent="0.3">
      <c r="A273" s="2">
        <v>44258</v>
      </c>
      <c r="B273">
        <v>34685</v>
      </c>
      <c r="C273">
        <v>424</v>
      </c>
      <c r="D273">
        <v>8629</v>
      </c>
    </row>
    <row r="274" spans="1:4" x14ac:dyDescent="0.3">
      <c r="A274" s="2">
        <v>44259</v>
      </c>
      <c r="B274">
        <v>34703</v>
      </c>
      <c r="C274">
        <v>424</v>
      </c>
      <c r="D274">
        <v>8647</v>
      </c>
    </row>
    <row r="275" spans="1:4" x14ac:dyDescent="0.3">
      <c r="A275" s="2">
        <v>44260</v>
      </c>
      <c r="B275">
        <v>34705</v>
      </c>
      <c r="C275">
        <v>424</v>
      </c>
      <c r="D275">
        <v>8652</v>
      </c>
    </row>
    <row r="276" spans="1:4" x14ac:dyDescent="0.3">
      <c r="A276" s="2">
        <v>44261</v>
      </c>
      <c r="B276">
        <v>34716</v>
      </c>
      <c r="C276">
        <v>424</v>
      </c>
      <c r="D276">
        <v>8668</v>
      </c>
    </row>
    <row r="277" spans="1:4" x14ac:dyDescent="0.3">
      <c r="A277" s="2">
        <v>44262</v>
      </c>
      <c r="B277">
        <v>34725</v>
      </c>
      <c r="C277">
        <v>424</v>
      </c>
      <c r="D277">
        <v>8676</v>
      </c>
    </row>
    <row r="278" spans="1:4" x14ac:dyDescent="0.3">
      <c r="A278" s="2">
        <v>44263</v>
      </c>
      <c r="B278">
        <v>34723</v>
      </c>
      <c r="C278">
        <v>424</v>
      </c>
      <c r="D278">
        <v>8686</v>
      </c>
    </row>
    <row r="279" spans="1:4" x14ac:dyDescent="0.3">
      <c r="A279" s="2">
        <v>44264</v>
      </c>
      <c r="B279">
        <v>34750</v>
      </c>
      <c r="C279">
        <v>424</v>
      </c>
      <c r="D279">
        <v>8690</v>
      </c>
    </row>
    <row r="280" spans="1:4" x14ac:dyDescent="0.3">
      <c r="A280" s="2">
        <v>44265</v>
      </c>
      <c r="B280">
        <v>34761</v>
      </c>
      <c r="C280">
        <v>424</v>
      </c>
      <c r="D280">
        <v>8707</v>
      </c>
    </row>
    <row r="281" spans="1:4" x14ac:dyDescent="0.3">
      <c r="A281" s="2">
        <v>44266</v>
      </c>
      <c r="B281">
        <v>34768</v>
      </c>
      <c r="C281">
        <v>424</v>
      </c>
      <c r="D281">
        <v>8723</v>
      </c>
    </row>
    <row r="282" spans="1:4" x14ac:dyDescent="0.3">
      <c r="A282" s="2">
        <v>44267</v>
      </c>
      <c r="B282">
        <v>34777</v>
      </c>
      <c r="C282">
        <v>424</v>
      </c>
      <c r="D282">
        <v>8733</v>
      </c>
    </row>
    <row r="283" spans="1:4" x14ac:dyDescent="0.3">
      <c r="A283" s="2">
        <v>44268</v>
      </c>
      <c r="B283">
        <v>34780</v>
      </c>
      <c r="C283">
        <v>424</v>
      </c>
      <c r="D283">
        <v>8745</v>
      </c>
    </row>
    <row r="284" spans="1:4" x14ac:dyDescent="0.3">
      <c r="A284" s="2">
        <v>44269</v>
      </c>
      <c r="B284">
        <v>34783</v>
      </c>
      <c r="C284">
        <v>424</v>
      </c>
      <c r="D284">
        <v>8755</v>
      </c>
    </row>
    <row r="285" spans="1:4" x14ac:dyDescent="0.3">
      <c r="A285" s="2">
        <v>44270</v>
      </c>
      <c r="B285">
        <v>34785</v>
      </c>
      <c r="C285">
        <v>424</v>
      </c>
      <c r="D285">
        <v>8765</v>
      </c>
    </row>
    <row r="286" spans="1:4" x14ac:dyDescent="0.3">
      <c r="A286" s="2">
        <v>44271</v>
      </c>
      <c r="B286">
        <v>34797</v>
      </c>
      <c r="C286">
        <v>424</v>
      </c>
      <c r="D286">
        <v>8773</v>
      </c>
    </row>
    <row r="287" spans="1:4" x14ac:dyDescent="0.3">
      <c r="A287" s="2">
        <v>44272</v>
      </c>
      <c r="B287">
        <v>34818</v>
      </c>
      <c r="C287">
        <v>424</v>
      </c>
      <c r="D287">
        <v>8797</v>
      </c>
    </row>
    <row r="288" spans="1:4" x14ac:dyDescent="0.3">
      <c r="A288" s="2">
        <v>44273</v>
      </c>
      <c r="B288">
        <v>34822</v>
      </c>
      <c r="C288">
        <v>424</v>
      </c>
      <c r="D288">
        <v>8809</v>
      </c>
    </row>
    <row r="289" spans="1:4" x14ac:dyDescent="0.3">
      <c r="A289" s="2">
        <v>44274</v>
      </c>
      <c r="B289">
        <v>34832</v>
      </c>
      <c r="C289">
        <v>424</v>
      </c>
      <c r="D289">
        <v>8827</v>
      </c>
    </row>
    <row r="290" spans="1:4" x14ac:dyDescent="0.3">
      <c r="A290" s="2">
        <v>44275</v>
      </c>
      <c r="B290">
        <v>34837</v>
      </c>
      <c r="C290">
        <v>424</v>
      </c>
      <c r="D290">
        <v>8839</v>
      </c>
    </row>
    <row r="291" spans="1:4" x14ac:dyDescent="0.3">
      <c r="A291" s="2">
        <v>44276</v>
      </c>
      <c r="B291">
        <v>34847</v>
      </c>
      <c r="C291">
        <v>424</v>
      </c>
      <c r="D291">
        <v>8848</v>
      </c>
    </row>
    <row r="292" spans="1:4" x14ac:dyDescent="0.3">
      <c r="A292" s="2">
        <v>44277</v>
      </c>
      <c r="B292">
        <v>34847</v>
      </c>
      <c r="C292">
        <v>424</v>
      </c>
      <c r="D292">
        <v>8856</v>
      </c>
    </row>
    <row r="293" spans="1:4" x14ac:dyDescent="0.3">
      <c r="A293" s="2">
        <v>44278</v>
      </c>
      <c r="B293">
        <v>34865</v>
      </c>
      <c r="C293">
        <v>424</v>
      </c>
      <c r="D293">
        <v>8862</v>
      </c>
    </row>
    <row r="294" spans="1:4" x14ac:dyDescent="0.3">
      <c r="A294" s="2">
        <v>44279</v>
      </c>
      <c r="B294">
        <v>34872</v>
      </c>
      <c r="C294">
        <v>424</v>
      </c>
      <c r="D294">
        <v>8879</v>
      </c>
    </row>
    <row r="295" spans="1:4" x14ac:dyDescent="0.3">
      <c r="A295" s="2">
        <v>44280</v>
      </c>
      <c r="B295">
        <v>34879</v>
      </c>
      <c r="C295">
        <v>424</v>
      </c>
      <c r="D295">
        <v>8896</v>
      </c>
    </row>
    <row r="296" spans="1:4" x14ac:dyDescent="0.3">
      <c r="A296" s="2">
        <v>44281</v>
      </c>
      <c r="B296">
        <v>34887</v>
      </c>
      <c r="C296">
        <v>424</v>
      </c>
      <c r="D296">
        <v>8906</v>
      </c>
    </row>
    <row r="297" spans="1:4" x14ac:dyDescent="0.3">
      <c r="A297" s="2">
        <v>44282</v>
      </c>
      <c r="B297">
        <v>34898</v>
      </c>
      <c r="C297">
        <v>424</v>
      </c>
      <c r="D297">
        <v>8916</v>
      </c>
    </row>
    <row r="298" spans="1:4" x14ac:dyDescent="0.3">
      <c r="A298" s="2">
        <v>44283</v>
      </c>
      <c r="B298">
        <v>34902</v>
      </c>
      <c r="C298">
        <v>424</v>
      </c>
      <c r="D298">
        <v>8921</v>
      </c>
    </row>
    <row r="299" spans="1:4" x14ac:dyDescent="0.3">
      <c r="A299" s="2">
        <v>44284</v>
      </c>
      <c r="B299">
        <v>34905</v>
      </c>
      <c r="C299">
        <v>424</v>
      </c>
      <c r="D299">
        <v>8926</v>
      </c>
    </row>
    <row r="300" spans="1:4" x14ac:dyDescent="0.3">
      <c r="A300" s="2">
        <v>44285</v>
      </c>
      <c r="B300">
        <v>34912</v>
      </c>
      <c r="C300">
        <v>424</v>
      </c>
      <c r="D300">
        <v>8934</v>
      </c>
    </row>
    <row r="301" spans="1:4" x14ac:dyDescent="0.3">
      <c r="A301" s="2">
        <v>44286</v>
      </c>
      <c r="B301">
        <v>34922</v>
      </c>
      <c r="C301">
        <v>424</v>
      </c>
      <c r="D301">
        <v>8949</v>
      </c>
    </row>
    <row r="302" spans="1:4" x14ac:dyDescent="0.3">
      <c r="A302" s="2">
        <v>44287</v>
      </c>
      <c r="B302">
        <v>34941</v>
      </c>
      <c r="C302">
        <v>424</v>
      </c>
      <c r="D302">
        <v>8960</v>
      </c>
    </row>
    <row r="303" spans="1:4" x14ac:dyDescent="0.3">
      <c r="A303" s="2">
        <v>44288</v>
      </c>
      <c r="B303">
        <v>34958</v>
      </c>
      <c r="C303">
        <v>424</v>
      </c>
      <c r="D303">
        <v>8981</v>
      </c>
    </row>
    <row r="304" spans="1:4" x14ac:dyDescent="0.3">
      <c r="A304" s="2">
        <v>44289</v>
      </c>
      <c r="B304">
        <v>34968</v>
      </c>
      <c r="C304">
        <v>424</v>
      </c>
      <c r="D304">
        <v>8993</v>
      </c>
    </row>
    <row r="305" spans="1:4" x14ac:dyDescent="0.3">
      <c r="A305" s="2">
        <v>44291</v>
      </c>
      <c r="B305">
        <v>34983</v>
      </c>
      <c r="C305">
        <v>424</v>
      </c>
      <c r="D305">
        <v>9005</v>
      </c>
    </row>
    <row r="306" spans="1:4" x14ac:dyDescent="0.3">
      <c r="A306" s="2">
        <v>44292</v>
      </c>
      <c r="B306">
        <v>34987</v>
      </c>
      <c r="C306">
        <v>424</v>
      </c>
      <c r="D306">
        <v>9009</v>
      </c>
    </row>
    <row r="307" spans="1:4" x14ac:dyDescent="0.3">
      <c r="A307" s="2">
        <v>44293</v>
      </c>
      <c r="B307">
        <v>34998</v>
      </c>
      <c r="C307">
        <v>424</v>
      </c>
      <c r="D307">
        <v>9012</v>
      </c>
    </row>
    <row r="308" spans="1:4" x14ac:dyDescent="0.3">
      <c r="A308" s="2">
        <v>44294</v>
      </c>
      <c r="B308">
        <v>35006</v>
      </c>
      <c r="C308">
        <v>424</v>
      </c>
      <c r="D308">
        <v>9013</v>
      </c>
    </row>
    <row r="309" spans="1:4" x14ac:dyDescent="0.3">
      <c r="A309" s="2">
        <v>44295</v>
      </c>
      <c r="B309">
        <v>35013</v>
      </c>
      <c r="C309">
        <v>424</v>
      </c>
      <c r="D309">
        <v>9014</v>
      </c>
    </row>
    <row r="310" spans="1:4" x14ac:dyDescent="0.3">
      <c r="A310" s="2">
        <v>44296</v>
      </c>
      <c r="B310">
        <v>35018</v>
      </c>
      <c r="C310">
        <v>424</v>
      </c>
      <c r="D310">
        <v>9014</v>
      </c>
    </row>
    <row r="311" spans="1:4" x14ac:dyDescent="0.3">
      <c r="A311" s="2">
        <v>44297</v>
      </c>
      <c r="B311">
        <v>35029</v>
      </c>
      <c r="C311">
        <v>424</v>
      </c>
      <c r="D311">
        <v>9014</v>
      </c>
    </row>
    <row r="312" spans="1:4" x14ac:dyDescent="0.3">
      <c r="A312" s="2">
        <v>44298</v>
      </c>
      <c r="B312">
        <v>35031</v>
      </c>
      <c r="C312">
        <v>424</v>
      </c>
      <c r="D312">
        <v>9016</v>
      </c>
    </row>
    <row r="313" spans="1:4" x14ac:dyDescent="0.3">
      <c r="A313" s="2">
        <v>44299</v>
      </c>
      <c r="B313">
        <v>35039</v>
      </c>
      <c r="C313">
        <v>424</v>
      </c>
      <c r="D313">
        <v>9017</v>
      </c>
    </row>
    <row r="314" spans="1:4" x14ac:dyDescent="0.3">
      <c r="A314" s="2">
        <v>44300</v>
      </c>
      <c r="B314">
        <v>35050</v>
      </c>
      <c r="C314">
        <v>424</v>
      </c>
      <c r="D314">
        <v>9018</v>
      </c>
    </row>
    <row r="315" spans="1:4" x14ac:dyDescent="0.3">
      <c r="A315" s="2">
        <v>44301</v>
      </c>
      <c r="B315">
        <v>35066</v>
      </c>
      <c r="C315">
        <v>424</v>
      </c>
      <c r="D315" s="78"/>
    </row>
    <row r="316" spans="1:4" x14ac:dyDescent="0.3">
      <c r="A316" s="2">
        <v>44302</v>
      </c>
      <c r="B316">
        <v>35074</v>
      </c>
      <c r="C316">
        <v>424</v>
      </c>
      <c r="D316" s="78"/>
    </row>
    <row r="317" spans="1:4" x14ac:dyDescent="0.3">
      <c r="A317" s="2">
        <v>44303</v>
      </c>
      <c r="B317">
        <v>35086</v>
      </c>
      <c r="C317">
        <v>424</v>
      </c>
      <c r="D317" s="78"/>
    </row>
    <row r="318" spans="1:4" x14ac:dyDescent="0.3">
      <c r="A318" s="2">
        <v>44304</v>
      </c>
      <c r="B318">
        <v>35087</v>
      </c>
      <c r="C318">
        <v>424</v>
      </c>
      <c r="D318" s="78"/>
    </row>
    <row r="319" spans="1:4" x14ac:dyDescent="0.3">
      <c r="A319" s="2">
        <v>44305</v>
      </c>
      <c r="B319">
        <v>35091</v>
      </c>
      <c r="C319">
        <v>424</v>
      </c>
      <c r="D319" s="78"/>
    </row>
    <row r="320" spans="1:4" x14ac:dyDescent="0.3">
      <c r="A320" s="2">
        <v>44306</v>
      </c>
      <c r="B320">
        <v>35091</v>
      </c>
      <c r="C320">
        <v>424</v>
      </c>
      <c r="D320" s="78"/>
    </row>
    <row r="321" spans="1:4" x14ac:dyDescent="0.3">
      <c r="A321" s="2">
        <v>44307</v>
      </c>
      <c r="B321">
        <v>35096</v>
      </c>
      <c r="C321">
        <v>424</v>
      </c>
      <c r="D321" s="78"/>
    </row>
    <row r="322" spans="1:4" x14ac:dyDescent="0.3">
      <c r="A322" s="2">
        <v>44308</v>
      </c>
      <c r="B322">
        <v>35102</v>
      </c>
      <c r="C322">
        <v>424</v>
      </c>
      <c r="D322" s="78"/>
    </row>
    <row r="323" spans="1:4" x14ac:dyDescent="0.3">
      <c r="A323" s="2">
        <v>44309</v>
      </c>
      <c r="B323">
        <v>35115</v>
      </c>
      <c r="C323">
        <v>424</v>
      </c>
      <c r="D323" s="78"/>
    </row>
    <row r="324" spans="1:4" x14ac:dyDescent="0.3">
      <c r="A324" s="2">
        <v>44310</v>
      </c>
      <c r="B324">
        <v>35127</v>
      </c>
      <c r="C324">
        <v>424</v>
      </c>
      <c r="D324" s="78"/>
    </row>
    <row r="325" spans="1:4" x14ac:dyDescent="0.3">
      <c r="A325" s="2">
        <v>44311</v>
      </c>
      <c r="B325">
        <v>35134</v>
      </c>
      <c r="C325">
        <v>424</v>
      </c>
      <c r="D325" s="78"/>
    </row>
    <row r="326" spans="1:4" x14ac:dyDescent="0.3">
      <c r="A326" s="2">
        <v>44312</v>
      </c>
      <c r="B326">
        <v>35135</v>
      </c>
      <c r="C326">
        <v>424</v>
      </c>
      <c r="D326" s="78"/>
    </row>
    <row r="327" spans="1:4" x14ac:dyDescent="0.3">
      <c r="A327" s="2">
        <v>44313</v>
      </c>
      <c r="B327">
        <v>35139</v>
      </c>
      <c r="C327">
        <v>424</v>
      </c>
      <c r="D327" s="78"/>
    </row>
    <row r="328" spans="1:4" x14ac:dyDescent="0.3">
      <c r="A328" s="2">
        <v>44314</v>
      </c>
      <c r="B328">
        <v>35142</v>
      </c>
      <c r="C328">
        <v>424</v>
      </c>
      <c r="D328" s="78"/>
    </row>
    <row r="329" spans="1:4" x14ac:dyDescent="0.3">
      <c r="A329" s="2">
        <v>44315</v>
      </c>
      <c r="B329">
        <v>35146</v>
      </c>
      <c r="C329">
        <v>424</v>
      </c>
      <c r="D329" s="78"/>
    </row>
    <row r="330" spans="1:4" x14ac:dyDescent="0.3">
      <c r="A330" s="2">
        <v>44316</v>
      </c>
      <c r="B330">
        <v>35151</v>
      </c>
      <c r="C330">
        <v>424</v>
      </c>
      <c r="D330" s="78"/>
    </row>
    <row r="331" spans="1:4" x14ac:dyDescent="0.3">
      <c r="A331" s="2">
        <v>44317</v>
      </c>
      <c r="B331">
        <v>35159</v>
      </c>
      <c r="C331">
        <v>424</v>
      </c>
      <c r="D331" s="78"/>
    </row>
    <row r="332" spans="1:4" x14ac:dyDescent="0.3">
      <c r="A332" s="2">
        <v>44318</v>
      </c>
      <c r="B332">
        <v>35159</v>
      </c>
      <c r="C332">
        <v>424</v>
      </c>
      <c r="D332" s="78"/>
    </row>
    <row r="333" spans="1:4" x14ac:dyDescent="0.3">
      <c r="A333" s="2">
        <v>44319</v>
      </c>
      <c r="B333" s="90">
        <v>35166</v>
      </c>
      <c r="C333">
        <v>424</v>
      </c>
      <c r="D333" s="78"/>
    </row>
    <row r="334" spans="1:4" x14ac:dyDescent="0.3">
      <c r="A334" s="2">
        <v>44320</v>
      </c>
      <c r="B334" s="90">
        <v>35174</v>
      </c>
      <c r="C334">
        <v>424</v>
      </c>
      <c r="D334" s="78"/>
    </row>
    <row r="335" spans="1:4" x14ac:dyDescent="0.3">
      <c r="A335" s="2">
        <v>44321</v>
      </c>
      <c r="B335" s="90">
        <v>35176</v>
      </c>
      <c r="C335">
        <v>424</v>
      </c>
      <c r="D335" s="78"/>
    </row>
    <row r="336" spans="1:4" x14ac:dyDescent="0.3">
      <c r="A336" s="2">
        <v>44322</v>
      </c>
      <c r="B336" s="90">
        <v>35196</v>
      </c>
      <c r="C336">
        <v>424</v>
      </c>
      <c r="D336" s="78"/>
    </row>
    <row r="337" spans="1:4" x14ac:dyDescent="0.3">
      <c r="A337" s="2">
        <v>44323</v>
      </c>
      <c r="B337" s="90">
        <v>35206</v>
      </c>
      <c r="C337">
        <v>425</v>
      </c>
      <c r="D337" s="78"/>
    </row>
    <row r="338" spans="1:4" x14ac:dyDescent="0.3">
      <c r="A338" s="2">
        <v>44324</v>
      </c>
      <c r="B338" s="90">
        <v>35214</v>
      </c>
      <c r="C338">
        <v>425</v>
      </c>
      <c r="D338" s="78"/>
    </row>
    <row r="339" spans="1:4" x14ac:dyDescent="0.3">
      <c r="A339" s="2">
        <v>44325</v>
      </c>
      <c r="B339" s="90">
        <v>35217</v>
      </c>
      <c r="C339">
        <v>425</v>
      </c>
      <c r="D339" s="78"/>
    </row>
    <row r="340" spans="1:4" x14ac:dyDescent="0.3">
      <c r="A340" s="2">
        <v>44326</v>
      </c>
      <c r="B340" s="90">
        <v>35217</v>
      </c>
      <c r="C340">
        <v>425</v>
      </c>
      <c r="D340" s="78"/>
    </row>
    <row r="341" spans="1:4" x14ac:dyDescent="0.3">
      <c r="A341" s="2">
        <v>44327</v>
      </c>
      <c r="B341" s="90">
        <v>35223</v>
      </c>
      <c r="C341">
        <v>425</v>
      </c>
      <c r="D341" s="78"/>
    </row>
    <row r="342" spans="1:4" x14ac:dyDescent="0.3">
      <c r="A342" s="2">
        <v>44328</v>
      </c>
      <c r="B342" s="90">
        <v>35235</v>
      </c>
      <c r="C342">
        <v>425</v>
      </c>
      <c r="D342" s="78"/>
    </row>
    <row r="343" spans="1:4" x14ac:dyDescent="0.3">
      <c r="A343" s="2">
        <v>44329</v>
      </c>
      <c r="B343" s="90">
        <v>35239</v>
      </c>
      <c r="C343">
        <v>425</v>
      </c>
      <c r="D343" s="78"/>
    </row>
    <row r="344" spans="1:4" x14ac:dyDescent="0.3">
      <c r="A344" s="2">
        <v>44330</v>
      </c>
      <c r="B344" s="90">
        <v>35257</v>
      </c>
      <c r="C344">
        <v>425</v>
      </c>
      <c r="D344" s="78"/>
    </row>
    <row r="345" spans="1:4" x14ac:dyDescent="0.3">
      <c r="A345" s="2">
        <v>44331</v>
      </c>
      <c r="B345" s="90">
        <v>35259</v>
      </c>
      <c r="C345">
        <v>425</v>
      </c>
      <c r="D345" s="78"/>
    </row>
    <row r="346" spans="1:4" x14ac:dyDescent="0.3">
      <c r="A346" s="2">
        <v>44332</v>
      </c>
      <c r="B346" s="90">
        <v>35264</v>
      </c>
      <c r="C346">
        <v>425</v>
      </c>
      <c r="D346" s="78"/>
    </row>
    <row r="347" spans="1:4" x14ac:dyDescent="0.3">
      <c r="A347" s="2">
        <v>44333</v>
      </c>
      <c r="B347" s="90">
        <v>35282</v>
      </c>
      <c r="C347">
        <v>425</v>
      </c>
      <c r="D347" s="78"/>
    </row>
    <row r="348" spans="1:4" x14ac:dyDescent="0.3">
      <c r="A348" s="2">
        <v>44334</v>
      </c>
      <c r="B348" s="90">
        <v>35290</v>
      </c>
      <c r="C348">
        <v>425</v>
      </c>
      <c r="D348" s="78"/>
    </row>
    <row r="349" spans="1:4" x14ac:dyDescent="0.3">
      <c r="A349" s="2">
        <v>44335</v>
      </c>
      <c r="B349" s="90">
        <v>35295</v>
      </c>
      <c r="C349">
        <v>425</v>
      </c>
      <c r="D349" s="78"/>
    </row>
    <row r="350" spans="1:4" x14ac:dyDescent="0.3">
      <c r="A350" s="2">
        <v>44336</v>
      </c>
      <c r="B350" s="90">
        <v>35301</v>
      </c>
      <c r="C350">
        <v>425</v>
      </c>
      <c r="D350" s="78"/>
    </row>
    <row r="351" spans="1:4" x14ac:dyDescent="0.3">
      <c r="A351" s="2">
        <v>44337</v>
      </c>
      <c r="B351" s="90">
        <v>35306</v>
      </c>
      <c r="C351">
        <v>425</v>
      </c>
      <c r="D351" s="78"/>
    </row>
    <row r="352" spans="1:4" x14ac:dyDescent="0.3">
      <c r="A352" s="2">
        <v>44338</v>
      </c>
      <c r="B352" s="90">
        <v>35307</v>
      </c>
      <c r="C352">
        <v>425</v>
      </c>
      <c r="D352" s="78"/>
    </row>
    <row r="353" spans="1:4" x14ac:dyDescent="0.3">
      <c r="A353" s="2">
        <v>44339</v>
      </c>
      <c r="B353" s="90">
        <v>35308</v>
      </c>
      <c r="C353">
        <v>425</v>
      </c>
      <c r="D353" s="78"/>
    </row>
    <row r="354" spans="1:4" x14ac:dyDescent="0.3">
      <c r="A354" s="2">
        <v>44340</v>
      </c>
      <c r="B354" s="90">
        <v>35309</v>
      </c>
      <c r="C354">
        <v>425</v>
      </c>
      <c r="D354" s="78"/>
    </row>
    <row r="355" spans="1:4" x14ac:dyDescent="0.3">
      <c r="A355" s="2">
        <v>44341</v>
      </c>
      <c r="B355" s="90">
        <v>35314</v>
      </c>
      <c r="C355">
        <v>425</v>
      </c>
      <c r="D355" s="78"/>
    </row>
    <row r="356" spans="1:4" x14ac:dyDescent="0.3">
      <c r="A356" s="2">
        <v>44342</v>
      </c>
      <c r="B356" s="90">
        <v>35316</v>
      </c>
      <c r="C356">
        <v>425</v>
      </c>
      <c r="D356" s="78"/>
    </row>
    <row r="357" spans="1:4" x14ac:dyDescent="0.3">
      <c r="A357" s="2">
        <v>44343</v>
      </c>
      <c r="B357" s="90">
        <v>35316</v>
      </c>
      <c r="C357">
        <v>425</v>
      </c>
      <c r="D357" s="78"/>
    </row>
    <row r="358" spans="1:4" x14ac:dyDescent="0.3">
      <c r="A358" s="2">
        <v>44344</v>
      </c>
      <c r="B358" s="42">
        <v>35322</v>
      </c>
      <c r="C358">
        <v>425</v>
      </c>
      <c r="D358" s="78"/>
    </row>
    <row r="359" spans="1:4" x14ac:dyDescent="0.3">
      <c r="A359" s="2">
        <v>44345</v>
      </c>
      <c r="B359" s="42">
        <v>35325</v>
      </c>
      <c r="C359">
        <v>425</v>
      </c>
      <c r="D359" s="78"/>
    </row>
    <row r="360" spans="1:4" x14ac:dyDescent="0.3">
      <c r="A360" s="2">
        <v>44346</v>
      </c>
      <c r="B360" s="42">
        <v>35325</v>
      </c>
      <c r="C360">
        <v>425</v>
      </c>
      <c r="D360" s="78"/>
    </row>
    <row r="361" spans="1:4" x14ac:dyDescent="0.3">
      <c r="A361" s="2">
        <v>44347</v>
      </c>
      <c r="B361" s="42">
        <v>35325</v>
      </c>
      <c r="C361">
        <v>425</v>
      </c>
      <c r="D361" s="78"/>
    </row>
    <row r="362" spans="1:4" x14ac:dyDescent="0.3">
      <c r="A362" s="2">
        <v>44348</v>
      </c>
      <c r="B362" s="42">
        <v>35324</v>
      </c>
      <c r="C362">
        <v>425</v>
      </c>
      <c r="D362" s="78"/>
    </row>
    <row r="363" spans="1:4" x14ac:dyDescent="0.3">
      <c r="A363" s="2">
        <v>44349</v>
      </c>
      <c r="B363" s="42">
        <v>35326</v>
      </c>
      <c r="C363">
        <v>425</v>
      </c>
      <c r="D363" s="78"/>
    </row>
    <row r="364" spans="1:4" x14ac:dyDescent="0.3">
      <c r="A364" s="2">
        <v>44350</v>
      </c>
      <c r="B364" s="42">
        <v>35333</v>
      </c>
      <c r="C364">
        <v>425</v>
      </c>
      <c r="D364" s="78"/>
    </row>
    <row r="365" spans="1:4" x14ac:dyDescent="0.3">
      <c r="A365" s="2">
        <v>44351</v>
      </c>
      <c r="B365" s="42">
        <v>35335</v>
      </c>
      <c r="C365">
        <v>425</v>
      </c>
      <c r="D365" s="78"/>
    </row>
    <row r="366" spans="1:4" x14ac:dyDescent="0.3">
      <c r="A366" s="2">
        <v>44352</v>
      </c>
      <c r="B366" s="42">
        <v>35336</v>
      </c>
      <c r="C366">
        <v>425</v>
      </c>
      <c r="D366" s="78"/>
    </row>
    <row r="367" spans="1:4" x14ac:dyDescent="0.3">
      <c r="A367" s="2">
        <v>44353</v>
      </c>
      <c r="B367" s="42">
        <v>35339</v>
      </c>
      <c r="C367">
        <v>425</v>
      </c>
      <c r="D367" s="78"/>
    </row>
    <row r="368" spans="1:4" x14ac:dyDescent="0.3">
      <c r="A368" s="2">
        <v>44354</v>
      </c>
      <c r="B368" s="42">
        <v>35339</v>
      </c>
      <c r="C368">
        <v>425</v>
      </c>
      <c r="D368" s="78"/>
    </row>
    <row r="369" spans="1:4" x14ac:dyDescent="0.3">
      <c r="A369" s="2">
        <v>44355</v>
      </c>
      <c r="B369" s="42">
        <v>35341</v>
      </c>
      <c r="C369">
        <v>425</v>
      </c>
      <c r="D369" s="78"/>
    </row>
    <row r="370" spans="1:4" x14ac:dyDescent="0.3">
      <c r="A370" s="2">
        <v>44356</v>
      </c>
      <c r="B370" s="42">
        <v>35344</v>
      </c>
      <c r="C370">
        <v>425</v>
      </c>
      <c r="D370" s="78"/>
    </row>
    <row r="371" spans="1:4" x14ac:dyDescent="0.3">
      <c r="A371" s="2">
        <v>44357</v>
      </c>
      <c r="B371" s="42">
        <v>35347</v>
      </c>
      <c r="C371">
        <v>425</v>
      </c>
      <c r="D371" s="78"/>
    </row>
    <row r="372" spans="1:4" x14ac:dyDescent="0.3">
      <c r="A372" s="2">
        <v>44358</v>
      </c>
      <c r="B372" s="90">
        <v>35347</v>
      </c>
      <c r="C372">
        <v>425</v>
      </c>
      <c r="D372" s="78"/>
    </row>
    <row r="373" spans="1:4" x14ac:dyDescent="0.3">
      <c r="A373" s="2">
        <v>44359</v>
      </c>
      <c r="B373" s="90">
        <v>35350</v>
      </c>
      <c r="C373">
        <v>425</v>
      </c>
      <c r="D373" s="78"/>
    </row>
    <row r="374" spans="1:4" x14ac:dyDescent="0.3">
      <c r="A374" s="2">
        <v>44360</v>
      </c>
      <c r="B374" s="90">
        <v>35351</v>
      </c>
      <c r="C374">
        <v>425</v>
      </c>
      <c r="D374" s="78"/>
    </row>
    <row r="375" spans="1:4" x14ac:dyDescent="0.3">
      <c r="A375" s="2">
        <v>44361</v>
      </c>
      <c r="B375" s="90">
        <v>35351</v>
      </c>
      <c r="C375">
        <v>425</v>
      </c>
      <c r="D375" s="78"/>
    </row>
    <row r="376" spans="1:4" x14ac:dyDescent="0.3">
      <c r="A376" s="2">
        <v>44362</v>
      </c>
      <c r="B376" s="90">
        <v>35356</v>
      </c>
      <c r="C376">
        <v>425</v>
      </c>
      <c r="D376" s="78"/>
    </row>
    <row r="377" spans="1:4" x14ac:dyDescent="0.3">
      <c r="A377" s="2">
        <v>44363</v>
      </c>
      <c r="B377" s="90">
        <v>35357</v>
      </c>
      <c r="C377">
        <v>425</v>
      </c>
      <c r="D377" s="78"/>
    </row>
    <row r="378" spans="1:4" x14ac:dyDescent="0.3">
      <c r="A378" s="2">
        <v>44364</v>
      </c>
      <c r="B378" s="90">
        <v>35359</v>
      </c>
      <c r="C378">
        <v>425</v>
      </c>
      <c r="D378" s="78"/>
    </row>
    <row r="379" spans="1:4" x14ac:dyDescent="0.3">
      <c r="A379" s="2">
        <v>44365</v>
      </c>
      <c r="B379" s="90">
        <v>35360</v>
      </c>
      <c r="C379">
        <v>425</v>
      </c>
      <c r="D379" s="78"/>
    </row>
    <row r="380" spans="1:4" x14ac:dyDescent="0.3">
      <c r="A380" s="2">
        <v>44366</v>
      </c>
      <c r="B380" s="90">
        <v>35359</v>
      </c>
      <c r="C380">
        <v>425</v>
      </c>
      <c r="D380" s="78"/>
    </row>
    <row r="381" spans="1:4" x14ac:dyDescent="0.3">
      <c r="A381" s="2">
        <v>44367</v>
      </c>
      <c r="B381" s="90">
        <v>35352</v>
      </c>
      <c r="C381">
        <v>425</v>
      </c>
      <c r="D381" s="78"/>
    </row>
    <row r="382" spans="1:4" x14ac:dyDescent="0.3">
      <c r="A382" s="2">
        <v>44368</v>
      </c>
      <c r="B382" s="90">
        <v>35350</v>
      </c>
      <c r="C382">
        <v>425</v>
      </c>
      <c r="D382" s="78"/>
    </row>
    <row r="383" spans="1:4" x14ac:dyDescent="0.3">
      <c r="A383" s="2">
        <v>44369</v>
      </c>
      <c r="B383" s="90">
        <v>35353</v>
      </c>
      <c r="C383">
        <v>425</v>
      </c>
      <c r="D383" s="78"/>
    </row>
    <row r="384" spans="1:4" x14ac:dyDescent="0.3">
      <c r="A384" s="2">
        <v>44370</v>
      </c>
      <c r="B384" s="90">
        <v>35347</v>
      </c>
      <c r="C384">
        <v>425</v>
      </c>
      <c r="D384" s="78"/>
    </row>
    <row r="385" spans="1:4" x14ac:dyDescent="0.3">
      <c r="A385" s="2">
        <v>44371</v>
      </c>
      <c r="B385" s="90">
        <v>35347</v>
      </c>
      <c r="C385">
        <v>425</v>
      </c>
      <c r="D385" s="78"/>
    </row>
    <row r="386" spans="1:4" x14ac:dyDescent="0.3">
      <c r="A386" s="2">
        <v>44372</v>
      </c>
      <c r="B386" s="90">
        <v>35350</v>
      </c>
      <c r="C386">
        <v>425</v>
      </c>
      <c r="D386" s="78"/>
    </row>
    <row r="387" spans="1:4" x14ac:dyDescent="0.3">
      <c r="A387" s="2">
        <v>44373</v>
      </c>
      <c r="B387" s="90">
        <v>35350</v>
      </c>
      <c r="C387">
        <v>425</v>
      </c>
      <c r="D387" s="78"/>
    </row>
    <row r="388" spans="1:4" x14ac:dyDescent="0.3">
      <c r="A388" s="2">
        <v>44374</v>
      </c>
      <c r="B388" s="90">
        <v>35350</v>
      </c>
      <c r="C388">
        <v>425</v>
      </c>
      <c r="D388" s="78"/>
    </row>
    <row r="389" spans="1:4" x14ac:dyDescent="0.3">
      <c r="A389" s="2">
        <v>44375</v>
      </c>
      <c r="B389" s="90">
        <v>35353</v>
      </c>
      <c r="C389">
        <v>425</v>
      </c>
      <c r="D389" s="78"/>
    </row>
    <row r="390" spans="1:4" x14ac:dyDescent="0.3">
      <c r="A390" s="2">
        <v>44376</v>
      </c>
      <c r="B390" s="90">
        <v>35353</v>
      </c>
      <c r="C390">
        <v>425</v>
      </c>
      <c r="D390" s="78"/>
    </row>
    <row r="391" spans="1:4" x14ac:dyDescent="0.3">
      <c r="A391" s="2">
        <v>44377</v>
      </c>
      <c r="B391" s="90">
        <v>35355</v>
      </c>
      <c r="C391">
        <v>425</v>
      </c>
      <c r="D391" s="78"/>
    </row>
    <row r="392" spans="1:4" x14ac:dyDescent="0.3">
      <c r="A392" s="104"/>
      <c r="B392" s="78"/>
      <c r="C392" s="78"/>
      <c r="D392" s="78"/>
    </row>
    <row r="393" spans="1:4" x14ac:dyDescent="0.3">
      <c r="A393" s="104"/>
      <c r="B393" s="78"/>
      <c r="C393" s="78"/>
      <c r="D393" s="78"/>
    </row>
    <row r="394" spans="1:4" x14ac:dyDescent="0.3">
      <c r="A394" s="104"/>
      <c r="B394" s="78"/>
      <c r="C394" s="78"/>
      <c r="D394" s="78"/>
    </row>
    <row r="395" spans="1:4" x14ac:dyDescent="0.3">
      <c r="A395" s="104"/>
      <c r="B395" s="78"/>
      <c r="C395" s="78"/>
      <c r="D395" s="78"/>
    </row>
    <row r="396" spans="1:4" x14ac:dyDescent="0.3">
      <c r="A396" s="104"/>
      <c r="B396" s="78"/>
      <c r="C396" s="78"/>
      <c r="D396" s="78"/>
    </row>
    <row r="397" spans="1:4" x14ac:dyDescent="0.3">
      <c r="A397" s="104"/>
      <c r="B397" s="78"/>
      <c r="C397" s="78"/>
      <c r="D397" s="78"/>
    </row>
    <row r="398" spans="1:4" x14ac:dyDescent="0.3">
      <c r="A398" s="104"/>
      <c r="B398" s="78"/>
      <c r="C398" s="78"/>
      <c r="D398" s="78"/>
    </row>
    <row r="399" spans="1:4" x14ac:dyDescent="0.3">
      <c r="A399" s="104"/>
      <c r="B399" s="78"/>
      <c r="C399" s="78"/>
      <c r="D399" s="78"/>
    </row>
    <row r="400" spans="1:4" x14ac:dyDescent="0.3">
      <c r="A400" s="104"/>
      <c r="B400" s="78"/>
      <c r="C400" s="78"/>
      <c r="D400" s="78"/>
    </row>
    <row r="401" spans="1:4" x14ac:dyDescent="0.3">
      <c r="A401" s="104"/>
      <c r="B401" s="78"/>
      <c r="C401" s="78"/>
      <c r="D401" s="78"/>
    </row>
    <row r="402" spans="1:4" x14ac:dyDescent="0.3">
      <c r="A402" s="104"/>
      <c r="B402" s="78"/>
      <c r="C402" s="78"/>
      <c r="D402" s="78"/>
    </row>
    <row r="403" spans="1:4" x14ac:dyDescent="0.3">
      <c r="A403" s="104"/>
      <c r="B403" s="78"/>
      <c r="C403" s="78"/>
      <c r="D403" s="78"/>
    </row>
    <row r="404" spans="1:4" x14ac:dyDescent="0.3">
      <c r="A404" s="104"/>
      <c r="B404" s="78"/>
      <c r="C404" s="78"/>
      <c r="D404" s="78"/>
    </row>
    <row r="405" spans="1:4" x14ac:dyDescent="0.3">
      <c r="A405" s="104"/>
      <c r="B405" s="78"/>
      <c r="C405" s="78"/>
      <c r="D405" s="78"/>
    </row>
    <row r="406" spans="1:4" x14ac:dyDescent="0.3">
      <c r="A406" s="104"/>
      <c r="B406" s="78"/>
      <c r="C406" s="78"/>
      <c r="D406" s="78"/>
    </row>
    <row r="407" spans="1:4" x14ac:dyDescent="0.3">
      <c r="A407" s="104"/>
      <c r="B407" s="78"/>
      <c r="C407" s="78"/>
      <c r="D407" s="78"/>
    </row>
    <row r="408" spans="1:4" x14ac:dyDescent="0.3">
      <c r="A408" s="104"/>
      <c r="B408" s="78"/>
      <c r="C408" s="78"/>
      <c r="D408" s="78"/>
    </row>
    <row r="409" spans="1:4" x14ac:dyDescent="0.3">
      <c r="A409" s="104"/>
      <c r="B409" s="78"/>
      <c r="C409" s="78"/>
      <c r="D409" s="78"/>
    </row>
    <row r="410" spans="1:4" x14ac:dyDescent="0.3">
      <c r="A410" s="104"/>
      <c r="B410" s="78"/>
      <c r="C410" s="78"/>
      <c r="D410" s="78"/>
    </row>
    <row r="411" spans="1:4" x14ac:dyDescent="0.3">
      <c r="A411" s="104"/>
      <c r="B411" s="78"/>
      <c r="C411" s="78"/>
      <c r="D411" s="78"/>
    </row>
    <row r="412" spans="1:4" x14ac:dyDescent="0.3">
      <c r="A412" s="104"/>
      <c r="B412" s="78"/>
      <c r="C412" s="78"/>
      <c r="D412" s="78"/>
    </row>
    <row r="413" spans="1:4" x14ac:dyDescent="0.3">
      <c r="A413" s="104"/>
      <c r="B413" s="78"/>
      <c r="C413" s="78"/>
      <c r="D413" s="78"/>
    </row>
    <row r="414" spans="1:4" x14ac:dyDescent="0.3">
      <c r="A414" s="104"/>
      <c r="B414" s="78"/>
      <c r="C414" s="78"/>
      <c r="D414" s="78"/>
    </row>
    <row r="415" spans="1:4" x14ac:dyDescent="0.3">
      <c r="A415" s="104"/>
      <c r="B415" s="78"/>
      <c r="C415" s="78"/>
      <c r="D415" s="78"/>
    </row>
    <row r="416" spans="1:4" x14ac:dyDescent="0.3">
      <c r="A416" s="104"/>
      <c r="B416" s="78"/>
      <c r="C416" s="78"/>
      <c r="D416" s="78"/>
    </row>
    <row r="417" spans="1:4" x14ac:dyDescent="0.3">
      <c r="A417" s="104"/>
      <c r="B417" s="78"/>
      <c r="C417" s="78"/>
      <c r="D417" s="78"/>
    </row>
    <row r="418" spans="1:4" x14ac:dyDescent="0.3">
      <c r="A418" s="104"/>
      <c r="B418" s="78"/>
      <c r="C418" s="78"/>
      <c r="D418" s="78"/>
    </row>
    <row r="419" spans="1:4" x14ac:dyDescent="0.3">
      <c r="A419" s="104"/>
      <c r="B419" s="78"/>
      <c r="C419" s="78"/>
      <c r="D419" s="78"/>
    </row>
    <row r="420" spans="1:4" x14ac:dyDescent="0.3">
      <c r="A420" s="104"/>
      <c r="B420" s="78"/>
      <c r="C420" s="78"/>
      <c r="D420" s="78"/>
    </row>
    <row r="421" spans="1:4" x14ac:dyDescent="0.3">
      <c r="A421" s="104"/>
      <c r="B421" s="78"/>
      <c r="C421" s="78"/>
      <c r="D421" s="78"/>
    </row>
    <row r="422" spans="1:4" x14ac:dyDescent="0.3">
      <c r="A422" s="104"/>
      <c r="B422" s="78"/>
      <c r="C422" s="78"/>
      <c r="D422" s="78"/>
    </row>
    <row r="423" spans="1:4" x14ac:dyDescent="0.3">
      <c r="A423" s="104"/>
      <c r="B423" s="78"/>
      <c r="C423" s="78"/>
      <c r="D423" s="78"/>
    </row>
    <row r="424" spans="1:4" x14ac:dyDescent="0.3">
      <c r="A424" s="104"/>
      <c r="B424" s="78"/>
      <c r="C424" s="78"/>
      <c r="D424" s="78"/>
    </row>
    <row r="425" spans="1:4" x14ac:dyDescent="0.3">
      <c r="A425" s="104"/>
      <c r="B425" s="78"/>
      <c r="C425" s="78"/>
      <c r="D425" s="78"/>
    </row>
    <row r="426" spans="1:4" x14ac:dyDescent="0.3">
      <c r="A426" s="104"/>
      <c r="B426" s="78"/>
      <c r="C426" s="78"/>
      <c r="D426" s="78"/>
    </row>
    <row r="427" spans="1:4" x14ac:dyDescent="0.3">
      <c r="A427" s="104"/>
      <c r="B427" s="78"/>
      <c r="C427" s="78"/>
      <c r="D427" s="78"/>
    </row>
    <row r="428" spans="1:4" x14ac:dyDescent="0.3">
      <c r="A428" s="104"/>
      <c r="B428" s="78"/>
      <c r="C428" s="78"/>
      <c r="D428" s="78"/>
    </row>
    <row r="429" spans="1:4" x14ac:dyDescent="0.3">
      <c r="A429" s="104"/>
      <c r="B429" s="78"/>
      <c r="C429" s="78"/>
      <c r="D429" s="78"/>
    </row>
    <row r="430" spans="1:4" x14ac:dyDescent="0.3">
      <c r="A430" s="104"/>
      <c r="B430" s="78"/>
      <c r="C430" s="78"/>
      <c r="D430" s="78"/>
    </row>
    <row r="431" spans="1:4" x14ac:dyDescent="0.3">
      <c r="A431" s="104"/>
      <c r="B431" s="78"/>
      <c r="C431" s="78"/>
      <c r="D431" s="78"/>
    </row>
    <row r="432" spans="1:4" x14ac:dyDescent="0.3">
      <c r="A432" s="104"/>
      <c r="B432" s="78"/>
      <c r="C432" s="78"/>
      <c r="D432" s="78"/>
    </row>
    <row r="433" spans="1:4" x14ac:dyDescent="0.3">
      <c r="A433" s="104"/>
      <c r="B433" s="78"/>
      <c r="C433" s="78"/>
      <c r="D433" s="78"/>
    </row>
    <row r="434" spans="1:4" x14ac:dyDescent="0.3">
      <c r="A434" s="104"/>
      <c r="B434" s="78"/>
      <c r="C434" s="78"/>
      <c r="D434" s="78"/>
    </row>
    <row r="435" spans="1:4" x14ac:dyDescent="0.3">
      <c r="A435" s="104"/>
      <c r="B435" s="78"/>
      <c r="C435" s="78"/>
      <c r="D435" s="78"/>
    </row>
    <row r="436" spans="1:4" x14ac:dyDescent="0.3">
      <c r="A436" s="104"/>
      <c r="B436" s="78"/>
      <c r="C436" s="78"/>
      <c r="D436" s="78"/>
    </row>
    <row r="437" spans="1:4" x14ac:dyDescent="0.3">
      <c r="A437" s="104"/>
      <c r="B437" s="78"/>
      <c r="C437" s="78"/>
      <c r="D437" s="78"/>
    </row>
    <row r="438" spans="1:4" x14ac:dyDescent="0.3">
      <c r="A438" s="104"/>
      <c r="B438" s="78"/>
      <c r="C438" s="78"/>
      <c r="D438" s="78"/>
    </row>
    <row r="439" spans="1:4" x14ac:dyDescent="0.3">
      <c r="A439" s="104"/>
      <c r="B439" s="78"/>
      <c r="C439" s="78"/>
      <c r="D439" s="78"/>
    </row>
    <row r="440" spans="1:4" x14ac:dyDescent="0.3">
      <c r="A440" s="104"/>
      <c r="B440" s="78"/>
      <c r="C440" s="78"/>
      <c r="D440" s="78"/>
    </row>
    <row r="441" spans="1:4" x14ac:dyDescent="0.3">
      <c r="A441" s="104"/>
      <c r="B441" s="78"/>
      <c r="C441" s="78"/>
      <c r="D441" s="78"/>
    </row>
    <row r="442" spans="1:4" x14ac:dyDescent="0.3">
      <c r="A442" s="104"/>
      <c r="B442" s="78"/>
      <c r="C442" s="78"/>
      <c r="D442" s="78"/>
    </row>
    <row r="443" spans="1:4" x14ac:dyDescent="0.3">
      <c r="A443" s="104"/>
      <c r="B443" s="78"/>
      <c r="C443" s="78"/>
      <c r="D443" s="78"/>
    </row>
    <row r="444" spans="1:4" x14ac:dyDescent="0.3">
      <c r="A444" s="104"/>
      <c r="B444" s="78"/>
      <c r="C444" s="78"/>
      <c r="D444" s="78"/>
    </row>
    <row r="445" spans="1:4" x14ac:dyDescent="0.3">
      <c r="A445" s="104"/>
      <c r="B445" s="78"/>
      <c r="C445" s="78"/>
      <c r="D445" s="78"/>
    </row>
    <row r="446" spans="1:4" x14ac:dyDescent="0.3">
      <c r="A446" s="104"/>
      <c r="B446" s="78"/>
      <c r="C446" s="78"/>
      <c r="D446" s="78"/>
    </row>
    <row r="447" spans="1:4" x14ac:dyDescent="0.3">
      <c r="A447" s="104"/>
      <c r="B447" s="78"/>
      <c r="C447" s="78"/>
      <c r="D447" s="78"/>
    </row>
    <row r="448" spans="1:4" x14ac:dyDescent="0.3">
      <c r="A448" s="104"/>
      <c r="B448" s="78"/>
      <c r="C448" s="78"/>
      <c r="D448" s="78"/>
    </row>
    <row r="449" spans="1:4" x14ac:dyDescent="0.3">
      <c r="A449" s="104"/>
      <c r="B449" s="78"/>
      <c r="C449" s="78"/>
      <c r="D449" s="78"/>
    </row>
    <row r="450" spans="1:4" x14ac:dyDescent="0.3">
      <c r="A450" s="104"/>
      <c r="B450" s="78"/>
      <c r="C450" s="78"/>
      <c r="D450" s="78"/>
    </row>
    <row r="451" spans="1:4" x14ac:dyDescent="0.3">
      <c r="A451" s="104"/>
      <c r="B451" s="78"/>
      <c r="C451" s="78"/>
      <c r="D451" s="78"/>
    </row>
    <row r="452" spans="1:4" x14ac:dyDescent="0.3">
      <c r="A452" s="104"/>
      <c r="B452" s="78"/>
      <c r="C452" s="78"/>
      <c r="D452" s="78"/>
    </row>
    <row r="453" spans="1:4" x14ac:dyDescent="0.3">
      <c r="A453" s="104"/>
      <c r="B453" s="78"/>
      <c r="C453" s="78"/>
      <c r="D453" s="78"/>
    </row>
    <row r="454" spans="1:4" x14ac:dyDescent="0.3">
      <c r="A454" s="104"/>
      <c r="B454" s="78"/>
      <c r="C454" s="78"/>
      <c r="D454" s="78"/>
    </row>
    <row r="455" spans="1:4" x14ac:dyDescent="0.3">
      <c r="A455" s="104"/>
      <c r="B455" s="78"/>
      <c r="C455" s="78"/>
      <c r="D455" s="78"/>
    </row>
    <row r="456" spans="1:4" x14ac:dyDescent="0.3">
      <c r="A456" s="104"/>
      <c r="B456" s="78"/>
      <c r="C456" s="78"/>
      <c r="D456" s="78"/>
    </row>
    <row r="457" spans="1:4" x14ac:dyDescent="0.3">
      <c r="A457" s="104"/>
      <c r="B457" s="78"/>
      <c r="C457" s="78"/>
      <c r="D457" s="78"/>
    </row>
    <row r="458" spans="1:4" x14ac:dyDescent="0.3">
      <c r="A458" s="104"/>
      <c r="B458" s="78"/>
      <c r="C458" s="78"/>
      <c r="D458" s="78"/>
    </row>
    <row r="459" spans="1:4" x14ac:dyDescent="0.3">
      <c r="A459" s="104"/>
      <c r="B459" s="78"/>
      <c r="C459" s="78"/>
      <c r="D459" s="78"/>
    </row>
    <row r="460" spans="1:4" x14ac:dyDescent="0.3">
      <c r="A460" s="104"/>
      <c r="B460" s="78"/>
      <c r="C460" s="78"/>
      <c r="D460" s="78"/>
    </row>
    <row r="461" spans="1:4" x14ac:dyDescent="0.3">
      <c r="A461" s="104"/>
      <c r="B461" s="78"/>
      <c r="C461" s="78"/>
      <c r="D461" s="78"/>
    </row>
    <row r="462" spans="1:4" x14ac:dyDescent="0.3">
      <c r="A462" s="104"/>
      <c r="B462" s="78"/>
      <c r="C462" s="78"/>
      <c r="D462" s="78"/>
    </row>
    <row r="463" spans="1:4" x14ac:dyDescent="0.3">
      <c r="A463" s="104"/>
      <c r="B463" s="78"/>
      <c r="C463" s="78"/>
      <c r="D463" s="78"/>
    </row>
    <row r="464" spans="1:4" x14ac:dyDescent="0.3">
      <c r="A464" s="104"/>
      <c r="B464" s="78"/>
      <c r="C464" s="78"/>
      <c r="D464" s="78"/>
    </row>
    <row r="465" spans="1:4" x14ac:dyDescent="0.3">
      <c r="A465" s="104"/>
      <c r="B465" s="78"/>
      <c r="C465" s="78"/>
      <c r="D465" s="78"/>
    </row>
    <row r="466" spans="1:4" x14ac:dyDescent="0.3">
      <c r="A466" s="104"/>
      <c r="B466" s="78"/>
      <c r="C466" s="78"/>
      <c r="D466" s="78"/>
    </row>
    <row r="467" spans="1:4" x14ac:dyDescent="0.3">
      <c r="A467" s="104"/>
      <c r="B467" s="78"/>
      <c r="C467" s="78"/>
      <c r="D467" s="78"/>
    </row>
    <row r="468" spans="1:4" x14ac:dyDescent="0.3">
      <c r="A468" s="104"/>
      <c r="B468" s="78"/>
      <c r="C468" s="78"/>
      <c r="D468" s="78"/>
    </row>
    <row r="469" spans="1:4" x14ac:dyDescent="0.3">
      <c r="A469" s="104"/>
      <c r="B469" s="78"/>
      <c r="C469" s="78"/>
      <c r="D469" s="78"/>
    </row>
    <row r="470" spans="1:4" x14ac:dyDescent="0.3">
      <c r="A470" s="104"/>
      <c r="B470" s="78"/>
      <c r="C470" s="78"/>
      <c r="D470" s="78"/>
    </row>
    <row r="471" spans="1:4" x14ac:dyDescent="0.3">
      <c r="A471" s="104"/>
      <c r="B471" s="78"/>
      <c r="C471" s="78"/>
      <c r="D471" s="78"/>
    </row>
    <row r="472" spans="1:4" x14ac:dyDescent="0.3">
      <c r="A472" s="104"/>
      <c r="B472" s="78"/>
      <c r="C472" s="78"/>
      <c r="D472" s="78"/>
    </row>
    <row r="473" spans="1:4" x14ac:dyDescent="0.3">
      <c r="A473" s="104"/>
      <c r="B473" s="78"/>
      <c r="C473" s="78"/>
      <c r="D473" s="78"/>
    </row>
    <row r="474" spans="1:4" x14ac:dyDescent="0.3">
      <c r="A474" s="104"/>
      <c r="B474" s="78"/>
      <c r="C474" s="78"/>
      <c r="D474" s="78"/>
    </row>
    <row r="475" spans="1:4" x14ac:dyDescent="0.3">
      <c r="A475" s="104"/>
      <c r="B475" s="78"/>
      <c r="C475" s="78"/>
      <c r="D475" s="78"/>
    </row>
    <row r="476" spans="1:4" x14ac:dyDescent="0.3">
      <c r="A476" s="104"/>
      <c r="B476" s="78"/>
      <c r="C476" s="78"/>
      <c r="D476" s="78"/>
    </row>
    <row r="477" spans="1:4" x14ac:dyDescent="0.3">
      <c r="A477" s="104"/>
      <c r="B477" s="78"/>
      <c r="C477" s="78"/>
      <c r="D477" s="78"/>
    </row>
    <row r="478" spans="1:4" x14ac:dyDescent="0.3">
      <c r="A478" s="104"/>
      <c r="B478" s="78"/>
      <c r="C478" s="78"/>
      <c r="D478" s="78"/>
    </row>
    <row r="479" spans="1:4" x14ac:dyDescent="0.3">
      <c r="A479" s="104"/>
      <c r="B479" s="78"/>
      <c r="C479" s="78"/>
      <c r="D479" s="78"/>
    </row>
    <row r="480" spans="1:4" x14ac:dyDescent="0.3">
      <c r="A480" s="104"/>
      <c r="B480" s="78"/>
      <c r="C480" s="78"/>
      <c r="D480" s="78"/>
    </row>
    <row r="481" spans="1:4" x14ac:dyDescent="0.3">
      <c r="A481" s="104"/>
      <c r="B481" s="78"/>
      <c r="C481" s="78"/>
      <c r="D481" s="78"/>
    </row>
    <row r="482" spans="1:4" x14ac:dyDescent="0.3">
      <c r="A482" s="104"/>
      <c r="B482" s="78"/>
      <c r="C482" s="78"/>
      <c r="D482" s="78"/>
    </row>
    <row r="483" spans="1:4" x14ac:dyDescent="0.3">
      <c r="A483" s="104"/>
      <c r="B483" s="78"/>
      <c r="C483" s="78"/>
      <c r="D483" s="78"/>
    </row>
    <row r="484" spans="1:4" x14ac:dyDescent="0.3">
      <c r="A484" s="104"/>
      <c r="B484" s="78"/>
      <c r="C484" s="78"/>
      <c r="D484" s="78"/>
    </row>
    <row r="485" spans="1:4" x14ac:dyDescent="0.3">
      <c r="A485" s="104"/>
      <c r="B485" s="78"/>
      <c r="C485" s="78"/>
      <c r="D485" s="78"/>
    </row>
    <row r="486" spans="1:4" x14ac:dyDescent="0.3">
      <c r="A486" s="104"/>
      <c r="B486" s="78"/>
      <c r="C486" s="78"/>
      <c r="D486" s="78"/>
    </row>
    <row r="487" spans="1:4" x14ac:dyDescent="0.3">
      <c r="A487" s="104"/>
      <c r="B487" s="78"/>
      <c r="C487" s="78"/>
      <c r="D487" s="78"/>
    </row>
    <row r="488" spans="1:4" x14ac:dyDescent="0.3">
      <c r="A488" s="104"/>
      <c r="B488" s="78"/>
      <c r="C488" s="78"/>
      <c r="D488" s="78"/>
    </row>
    <row r="489" spans="1:4" x14ac:dyDescent="0.3">
      <c r="A489" s="104"/>
      <c r="B489" s="78"/>
      <c r="C489" s="78"/>
      <c r="D489" s="78"/>
    </row>
    <row r="490" spans="1:4" x14ac:dyDescent="0.3">
      <c r="A490" s="104"/>
      <c r="B490" s="78"/>
      <c r="C490" s="78"/>
      <c r="D490" s="78"/>
    </row>
    <row r="491" spans="1:4" x14ac:dyDescent="0.3">
      <c r="A491" s="104"/>
      <c r="B491" s="78"/>
      <c r="C491" s="78"/>
      <c r="D491" s="78"/>
    </row>
    <row r="492" spans="1:4" x14ac:dyDescent="0.3">
      <c r="A492" s="104"/>
      <c r="B492" s="78"/>
      <c r="C492" s="78"/>
      <c r="D492" s="78"/>
    </row>
    <row r="493" spans="1:4" x14ac:dyDescent="0.3">
      <c r="A493" s="104"/>
      <c r="B493" s="78"/>
      <c r="C493" s="78"/>
      <c r="D493" s="78"/>
    </row>
    <row r="494" spans="1:4" x14ac:dyDescent="0.3">
      <c r="A494" s="104"/>
      <c r="B494" s="78"/>
      <c r="C494" s="78"/>
      <c r="D494" s="78"/>
    </row>
    <row r="495" spans="1:4" x14ac:dyDescent="0.3">
      <c r="A495" s="104"/>
      <c r="B495" s="78"/>
      <c r="C495" s="78"/>
      <c r="D495" s="78"/>
    </row>
    <row r="496" spans="1:4" x14ac:dyDescent="0.3">
      <c r="A496" s="104"/>
      <c r="B496" s="78"/>
      <c r="C496" s="78"/>
      <c r="D496" s="78"/>
    </row>
    <row r="497" spans="1:4" x14ac:dyDescent="0.3">
      <c r="A497" s="104"/>
      <c r="B497" s="78"/>
      <c r="C497" s="78"/>
      <c r="D497" s="78"/>
    </row>
    <row r="498" spans="1:4" x14ac:dyDescent="0.3">
      <c r="A498" s="104"/>
      <c r="B498" s="78"/>
      <c r="C498" s="78"/>
      <c r="D498" s="78"/>
    </row>
    <row r="499" spans="1:4" x14ac:dyDescent="0.3">
      <c r="A499" s="104"/>
      <c r="B499" s="78"/>
      <c r="C499" s="78"/>
      <c r="D499" s="78"/>
    </row>
    <row r="500" spans="1:4" x14ac:dyDescent="0.3">
      <c r="A500" s="104"/>
      <c r="B500" s="78"/>
      <c r="C500" s="78"/>
      <c r="D500" s="78"/>
    </row>
    <row r="501" spans="1:4" x14ac:dyDescent="0.3">
      <c r="A501" s="104"/>
      <c r="B501" s="78"/>
      <c r="C501" s="78"/>
      <c r="D501" s="78"/>
    </row>
    <row r="502" spans="1:4" x14ac:dyDescent="0.3">
      <c r="A502" s="104"/>
      <c r="B502" s="78"/>
      <c r="C502" s="78"/>
      <c r="D502" s="78"/>
    </row>
    <row r="503" spans="1:4" x14ac:dyDescent="0.3">
      <c r="A503" s="104"/>
      <c r="B503" s="78"/>
      <c r="C503" s="78"/>
      <c r="D503" s="78"/>
    </row>
    <row r="504" spans="1:4" x14ac:dyDescent="0.3">
      <c r="A504" s="104"/>
      <c r="B504" s="78"/>
      <c r="C504" s="78"/>
      <c r="D504" s="78"/>
    </row>
    <row r="505" spans="1:4" x14ac:dyDescent="0.3">
      <c r="A505" s="104"/>
      <c r="B505" s="78"/>
      <c r="C505" s="78"/>
      <c r="D505" s="78"/>
    </row>
    <row r="506" spans="1:4" x14ac:dyDescent="0.3">
      <c r="A506" s="104"/>
      <c r="B506" s="78"/>
      <c r="C506" s="78"/>
      <c r="D506" s="78"/>
    </row>
    <row r="507" spans="1:4" x14ac:dyDescent="0.3">
      <c r="A507" s="104"/>
      <c r="B507" s="78"/>
      <c r="C507" s="78"/>
      <c r="D507" s="78"/>
    </row>
    <row r="508" spans="1:4" x14ac:dyDescent="0.3">
      <c r="A508" s="104"/>
      <c r="B508" s="78"/>
      <c r="C508" s="78"/>
      <c r="D508" s="78"/>
    </row>
    <row r="509" spans="1:4" x14ac:dyDescent="0.3">
      <c r="A509" s="104"/>
      <c r="B509" s="78"/>
      <c r="C509" s="78"/>
      <c r="D509" s="78"/>
    </row>
    <row r="510" spans="1:4" x14ac:dyDescent="0.3">
      <c r="A510" s="104"/>
      <c r="B510" s="78"/>
      <c r="C510" s="78"/>
      <c r="D510" s="78"/>
    </row>
    <row r="511" spans="1:4" x14ac:dyDescent="0.3">
      <c r="A511" s="104"/>
      <c r="B511" s="78"/>
      <c r="C511" s="78"/>
      <c r="D511" s="78"/>
    </row>
    <row r="512" spans="1:4" x14ac:dyDescent="0.3">
      <c r="A512" s="104"/>
      <c r="B512" s="78"/>
      <c r="C512" s="78"/>
      <c r="D512" s="78"/>
    </row>
    <row r="513" spans="1:4" x14ac:dyDescent="0.3">
      <c r="A513" s="104"/>
      <c r="B513" s="78"/>
      <c r="C513" s="78"/>
      <c r="D513" s="78"/>
    </row>
    <row r="514" spans="1:4" x14ac:dyDescent="0.3">
      <c r="A514" s="104"/>
      <c r="B514" s="78"/>
      <c r="C514" s="78"/>
      <c r="D514" s="78"/>
    </row>
    <row r="515" spans="1:4" x14ac:dyDescent="0.3">
      <c r="A515" s="104"/>
      <c r="B515" s="78"/>
      <c r="C515" s="78"/>
      <c r="D515" s="78"/>
    </row>
    <row r="516" spans="1:4" x14ac:dyDescent="0.3">
      <c r="A516" s="104"/>
      <c r="B516" s="78"/>
      <c r="C516" s="78"/>
      <c r="D516" s="78"/>
    </row>
    <row r="517" spans="1:4" x14ac:dyDescent="0.3">
      <c r="A517" s="104"/>
      <c r="B517" s="78"/>
      <c r="C517" s="78"/>
      <c r="D517" s="78"/>
    </row>
    <row r="518" spans="1:4" x14ac:dyDescent="0.3">
      <c r="A518" s="104"/>
      <c r="B518" s="78"/>
      <c r="C518" s="78"/>
      <c r="D518" s="78"/>
    </row>
    <row r="519" spans="1:4" x14ac:dyDescent="0.3">
      <c r="A519" s="104"/>
      <c r="B519" s="78"/>
      <c r="C519" s="78"/>
      <c r="D519" s="78"/>
    </row>
    <row r="520" spans="1:4" x14ac:dyDescent="0.3">
      <c r="A520" s="104"/>
      <c r="B520" s="78"/>
      <c r="C520" s="78"/>
      <c r="D520" s="78"/>
    </row>
    <row r="521" spans="1:4" x14ac:dyDescent="0.3">
      <c r="A521" s="104"/>
      <c r="B521" s="78"/>
      <c r="C521" s="78"/>
      <c r="D521" s="78"/>
    </row>
    <row r="522" spans="1:4" x14ac:dyDescent="0.3">
      <c r="A522" s="104"/>
      <c r="B522" s="78"/>
      <c r="C522" s="78"/>
      <c r="D522" s="78"/>
    </row>
    <row r="523" spans="1:4" x14ac:dyDescent="0.3">
      <c r="A523" s="104"/>
      <c r="B523" s="78"/>
      <c r="C523" s="78"/>
      <c r="D523" s="78"/>
    </row>
    <row r="524" spans="1:4" x14ac:dyDescent="0.3">
      <c r="A524" s="104"/>
      <c r="B524" s="78"/>
      <c r="C524" s="78"/>
      <c r="D524" s="78"/>
    </row>
    <row r="525" spans="1:4" x14ac:dyDescent="0.3">
      <c r="A525" s="104"/>
      <c r="B525" s="78"/>
      <c r="C525" s="78"/>
      <c r="D525" s="78"/>
    </row>
    <row r="526" spans="1:4" x14ac:dyDescent="0.3">
      <c r="A526" s="104"/>
      <c r="B526" s="78"/>
      <c r="C526" s="78"/>
      <c r="D526" s="78"/>
    </row>
    <row r="527" spans="1:4" x14ac:dyDescent="0.3">
      <c r="A527" s="104"/>
      <c r="B527" s="78"/>
      <c r="C527" s="78"/>
      <c r="D527" s="78"/>
    </row>
    <row r="528" spans="1:4" x14ac:dyDescent="0.3">
      <c r="A528" s="104"/>
      <c r="B528" s="78"/>
      <c r="C528" s="78"/>
      <c r="D528" s="78"/>
    </row>
    <row r="529" spans="1:4" x14ac:dyDescent="0.3">
      <c r="A529" s="104"/>
      <c r="B529" s="78"/>
      <c r="C529" s="78"/>
      <c r="D529" s="78"/>
    </row>
    <row r="530" spans="1:4" x14ac:dyDescent="0.3">
      <c r="A530" s="104"/>
      <c r="B530" s="78"/>
      <c r="C530" s="78"/>
      <c r="D530" s="78"/>
    </row>
    <row r="531" spans="1:4" x14ac:dyDescent="0.3">
      <c r="A531" s="104"/>
      <c r="B531" s="78"/>
      <c r="C531" s="78"/>
      <c r="D531" s="78"/>
    </row>
    <row r="532" spans="1:4" x14ac:dyDescent="0.3">
      <c r="A532" s="104"/>
      <c r="B532" s="78"/>
      <c r="C532" s="78"/>
      <c r="D532" s="78"/>
    </row>
    <row r="533" spans="1:4" x14ac:dyDescent="0.3">
      <c r="A533" s="104"/>
      <c r="B533" s="78"/>
      <c r="C533" s="78"/>
      <c r="D533" s="78"/>
    </row>
    <row r="534" spans="1:4" x14ac:dyDescent="0.3">
      <c r="A534" s="104"/>
      <c r="B534" s="78"/>
      <c r="C534" s="78"/>
      <c r="D534" s="78"/>
    </row>
    <row r="535" spans="1:4" x14ac:dyDescent="0.3">
      <c r="A535" s="104"/>
      <c r="B535" s="78"/>
      <c r="C535" s="78"/>
      <c r="D535" s="78"/>
    </row>
    <row r="536" spans="1:4" x14ac:dyDescent="0.3">
      <c r="A536" s="104"/>
      <c r="B536" s="78"/>
      <c r="C536" s="78"/>
      <c r="D536" s="78"/>
    </row>
    <row r="537" spans="1:4" x14ac:dyDescent="0.3">
      <c r="A537" s="104"/>
      <c r="B537" s="78"/>
      <c r="C537" s="78"/>
      <c r="D537" s="78"/>
    </row>
    <row r="538" spans="1:4" x14ac:dyDescent="0.3">
      <c r="A538" s="104"/>
      <c r="B538" s="78"/>
      <c r="C538" s="78"/>
      <c r="D538" s="78"/>
    </row>
    <row r="539" spans="1:4" x14ac:dyDescent="0.3">
      <c r="A539" s="104"/>
      <c r="B539" s="78"/>
      <c r="C539" s="78"/>
      <c r="D539" s="78"/>
    </row>
    <row r="540" spans="1:4" x14ac:dyDescent="0.3">
      <c r="A540" s="104"/>
      <c r="B540" s="78"/>
      <c r="C540" s="78"/>
      <c r="D540" s="78"/>
    </row>
    <row r="541" spans="1:4" x14ac:dyDescent="0.3">
      <c r="A541" s="104"/>
      <c r="B541" s="78"/>
      <c r="C541" s="78"/>
      <c r="D541" s="78"/>
    </row>
    <row r="542" spans="1:4" x14ac:dyDescent="0.3">
      <c r="A542" s="104"/>
      <c r="B542" s="78"/>
      <c r="C542" s="78"/>
      <c r="D542" s="78"/>
    </row>
    <row r="543" spans="1:4" x14ac:dyDescent="0.3">
      <c r="A543" s="104"/>
      <c r="B543" s="78"/>
      <c r="C543" s="78"/>
      <c r="D543" s="78"/>
    </row>
    <row r="544" spans="1:4" x14ac:dyDescent="0.3">
      <c r="A544" s="104"/>
      <c r="B544" s="78"/>
      <c r="C544" s="78"/>
      <c r="D544" s="78"/>
    </row>
    <row r="545" spans="1:4" x14ac:dyDescent="0.3">
      <c r="A545" s="104"/>
      <c r="B545" s="78"/>
      <c r="C545" s="78"/>
      <c r="D545" s="78"/>
    </row>
    <row r="546" spans="1:4" x14ac:dyDescent="0.3">
      <c r="A546" s="104"/>
      <c r="B546" s="78"/>
      <c r="C546" s="78"/>
      <c r="D546" s="78"/>
    </row>
    <row r="547" spans="1:4" x14ac:dyDescent="0.3">
      <c r="A547" s="104"/>
      <c r="B547" s="78"/>
      <c r="C547" s="78"/>
      <c r="D547" s="78"/>
    </row>
    <row r="548" spans="1:4" x14ac:dyDescent="0.3">
      <c r="A548" s="104"/>
      <c r="B548" s="78"/>
      <c r="C548" s="78"/>
      <c r="D548" s="78"/>
    </row>
    <row r="549" spans="1:4" x14ac:dyDescent="0.3">
      <c r="A549" s="104"/>
      <c r="B549" s="78"/>
      <c r="C549" s="78"/>
      <c r="D549" s="78"/>
    </row>
    <row r="550" spans="1:4" x14ac:dyDescent="0.3">
      <c r="A550" s="104"/>
      <c r="B550" s="78"/>
      <c r="C550" s="78"/>
      <c r="D550" s="78"/>
    </row>
    <row r="551" spans="1:4" x14ac:dyDescent="0.3">
      <c r="A551" s="104"/>
      <c r="B551" s="78"/>
      <c r="C551" s="78"/>
      <c r="D551" s="78"/>
    </row>
    <row r="552" spans="1:4" x14ac:dyDescent="0.3">
      <c r="A552" s="104"/>
      <c r="B552" s="78"/>
      <c r="C552" s="78"/>
      <c r="D552" s="78"/>
    </row>
    <row r="553" spans="1:4" x14ac:dyDescent="0.3">
      <c r="A553" s="104"/>
      <c r="B553" s="78"/>
      <c r="C553" s="78"/>
      <c r="D553" s="78"/>
    </row>
    <row r="554" spans="1:4" x14ac:dyDescent="0.3">
      <c r="A554" s="104"/>
      <c r="B554" s="78"/>
      <c r="C554" s="78"/>
      <c r="D554" s="78"/>
    </row>
    <row r="555" spans="1:4" x14ac:dyDescent="0.3">
      <c r="A555" s="104"/>
      <c r="B555" s="78"/>
      <c r="C555" s="78"/>
      <c r="D555" s="78"/>
    </row>
    <row r="556" spans="1:4" x14ac:dyDescent="0.3">
      <c r="A556" s="104"/>
      <c r="B556" s="78"/>
      <c r="C556" s="78"/>
      <c r="D556" s="78"/>
    </row>
    <row r="557" spans="1:4" x14ac:dyDescent="0.3">
      <c r="A557" s="104"/>
      <c r="B557" s="78"/>
      <c r="C557" s="78"/>
      <c r="D557" s="78"/>
    </row>
    <row r="558" spans="1:4" x14ac:dyDescent="0.3">
      <c r="A558" s="104"/>
      <c r="B558" s="78"/>
      <c r="C558" s="78"/>
      <c r="D558" s="78"/>
    </row>
    <row r="559" spans="1:4" x14ac:dyDescent="0.3">
      <c r="A559" s="104"/>
      <c r="B559" s="78"/>
      <c r="C559" s="78"/>
      <c r="D559" s="78"/>
    </row>
    <row r="560" spans="1:4" x14ac:dyDescent="0.3">
      <c r="A560" s="104"/>
      <c r="B560" s="78"/>
      <c r="C560" s="78"/>
      <c r="D560" s="78"/>
    </row>
    <row r="561" spans="1:4" x14ac:dyDescent="0.3">
      <c r="A561" s="104"/>
      <c r="B561" s="78"/>
      <c r="C561" s="78"/>
      <c r="D561" s="78"/>
    </row>
    <row r="562" spans="1:4" x14ac:dyDescent="0.3">
      <c r="A562" s="104"/>
      <c r="B562" s="78"/>
      <c r="C562" s="78"/>
      <c r="D562" s="78"/>
    </row>
    <row r="563" spans="1:4" x14ac:dyDescent="0.3">
      <c r="A563" s="104"/>
      <c r="B563" s="78"/>
      <c r="C563" s="78"/>
      <c r="D563" s="78"/>
    </row>
    <row r="564" spans="1:4" x14ac:dyDescent="0.3">
      <c r="A564" s="104"/>
      <c r="B564" s="78"/>
      <c r="C564" s="78"/>
      <c r="D564" s="78"/>
    </row>
    <row r="565" spans="1:4" x14ac:dyDescent="0.3">
      <c r="A565" s="104"/>
      <c r="B565" s="78"/>
      <c r="C565" s="78"/>
      <c r="D565" s="78"/>
    </row>
    <row r="566" spans="1:4" x14ac:dyDescent="0.3">
      <c r="A566" s="104"/>
      <c r="B566" s="78"/>
      <c r="C566" s="78"/>
      <c r="D566" s="78"/>
    </row>
    <row r="567" spans="1:4" x14ac:dyDescent="0.3">
      <c r="A567" s="104"/>
      <c r="B567" s="78"/>
      <c r="C567" s="78"/>
      <c r="D567" s="78"/>
    </row>
    <row r="568" spans="1:4" x14ac:dyDescent="0.3">
      <c r="A568" s="104"/>
      <c r="B568" s="78"/>
      <c r="C568" s="78"/>
      <c r="D568" s="78"/>
    </row>
    <row r="569" spans="1:4" x14ac:dyDescent="0.3">
      <c r="A569" s="104"/>
      <c r="B569" s="78"/>
      <c r="C569" s="78"/>
      <c r="D569" s="78"/>
    </row>
    <row r="570" spans="1:4" x14ac:dyDescent="0.3">
      <c r="A570" s="104"/>
      <c r="B570" s="78"/>
      <c r="C570" s="78"/>
      <c r="D570" s="78"/>
    </row>
    <row r="571" spans="1:4" x14ac:dyDescent="0.3">
      <c r="A571" s="104"/>
      <c r="B571" s="78"/>
      <c r="C571" s="78"/>
      <c r="D571" s="78"/>
    </row>
    <row r="572" spans="1:4" x14ac:dyDescent="0.3">
      <c r="A572" s="104"/>
      <c r="B572" s="78"/>
      <c r="C572" s="78"/>
      <c r="D572" s="78"/>
    </row>
    <row r="573" spans="1:4" x14ac:dyDescent="0.3">
      <c r="A573" s="104"/>
      <c r="B573" s="78"/>
      <c r="C573" s="78"/>
      <c r="D573" s="78"/>
    </row>
    <row r="574" spans="1:4" x14ac:dyDescent="0.3">
      <c r="A574" s="104"/>
      <c r="B574" s="78"/>
      <c r="C574" s="78"/>
      <c r="D574" s="78"/>
    </row>
    <row r="575" spans="1:4" x14ac:dyDescent="0.3">
      <c r="A575" s="104"/>
      <c r="B575" s="78"/>
      <c r="C575" s="78"/>
      <c r="D575" s="78"/>
    </row>
    <row r="576" spans="1:4" x14ac:dyDescent="0.3">
      <c r="A576" s="104"/>
      <c r="B576" s="78"/>
      <c r="C576" s="78"/>
      <c r="D576" s="78"/>
    </row>
    <row r="577" spans="1:4" x14ac:dyDescent="0.3">
      <c r="A577" s="104"/>
      <c r="B577" s="78"/>
      <c r="C577" s="78"/>
      <c r="D577" s="78"/>
    </row>
    <row r="578" spans="1:4" x14ac:dyDescent="0.3">
      <c r="A578" s="104"/>
      <c r="B578" s="78"/>
      <c r="C578" s="78"/>
      <c r="D578" s="78"/>
    </row>
    <row r="579" spans="1:4" x14ac:dyDescent="0.3">
      <c r="A579" s="104"/>
      <c r="B579" s="78"/>
      <c r="C579" s="78"/>
      <c r="D579" s="78"/>
    </row>
    <row r="580" spans="1:4" x14ac:dyDescent="0.3">
      <c r="A580" s="104"/>
      <c r="B580" s="78"/>
      <c r="C580" s="78"/>
      <c r="D580" s="78"/>
    </row>
    <row r="581" spans="1:4" x14ac:dyDescent="0.3">
      <c r="A581" s="104"/>
      <c r="B581" s="78"/>
      <c r="C581" s="78"/>
      <c r="D581" s="78"/>
    </row>
    <row r="2212" spans="1:5" x14ac:dyDescent="0.3">
      <c r="E2212">
        <v>0</v>
      </c>
    </row>
    <row r="2222" spans="1:5" x14ac:dyDescent="0.3">
      <c r="D2222" t="s">
        <v>1043</v>
      </c>
      <c r="E2222">
        <v>0</v>
      </c>
    </row>
    <row r="2223" spans="1:5" x14ac:dyDescent="0.3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3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3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3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3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3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3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3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3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3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3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3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3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3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3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3">
      <c r="E2342">
        <v>0</v>
      </c>
    </row>
    <row r="2352" spans="5:5" x14ac:dyDescent="0.3">
      <c r="E2352">
        <v>0</v>
      </c>
    </row>
    <row r="2353" spans="1:5" x14ac:dyDescent="0.3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3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3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3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3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3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3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3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3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3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3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3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3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3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3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3">
      <c r="E2394">
        <v>0</v>
      </c>
    </row>
    <row r="2404" spans="1:5" x14ac:dyDescent="0.3">
      <c r="E2404">
        <v>0</v>
      </c>
    </row>
    <row r="2405" spans="1:5" x14ac:dyDescent="0.3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3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3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3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3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3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3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3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3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3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3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3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3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3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3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92" activePane="bottomLeft" state="frozen"/>
      <selection activeCell="D2599" sqref="D2599"/>
      <selection pane="bottomLeft" activeCell="E1815" sqref="E1815"/>
    </sheetView>
  </sheetViews>
  <sheetFormatPr defaultColWidth="9.44140625" defaultRowHeight="14.4" x14ac:dyDescent="0.3"/>
  <cols>
    <col min="1" max="1" width="12" style="2" bestFit="1" customWidth="1"/>
    <col min="2" max="2" width="45" customWidth="1"/>
    <col min="3" max="3" width="9.44140625" customWidth="1"/>
    <col min="4" max="4" width="17.44140625" customWidth="1"/>
    <col min="5" max="5" width="8" bestFit="1" customWidth="1"/>
    <col min="6" max="6" width="22.44140625" style="25" bestFit="1" customWidth="1"/>
    <col min="7" max="7" width="33.44140625" style="27" customWidth="1"/>
    <col min="8" max="8" width="23" style="25" bestFit="1" customWidth="1"/>
    <col min="9" max="9" width="23.5546875" style="25" bestFit="1" customWidth="1"/>
    <col min="10" max="10" width="24.44140625" style="25" bestFit="1" customWidth="1"/>
  </cols>
  <sheetData>
    <row r="1" spans="1:10" s="1" customFormat="1" x14ac:dyDescent="0.3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3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3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3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3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3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3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3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3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3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3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3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3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3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3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3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3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3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3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3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3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3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3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3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3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3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3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3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3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3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3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3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3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3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3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3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3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3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3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3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3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3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3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3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3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3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3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3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3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3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3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3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3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3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3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3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3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3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3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3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3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3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3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3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3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3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3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3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3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3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3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3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3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3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3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3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3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3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3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3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3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3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3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3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3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3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3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3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3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3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3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3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3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3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3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3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3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3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3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3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3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3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3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3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3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3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3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3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3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3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3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3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3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3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3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3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3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3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3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3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3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3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3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3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3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3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3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3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3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3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3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3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3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3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3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3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3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3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3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3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3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3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3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3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3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3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3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3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3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3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3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3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3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3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3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3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3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3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3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3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3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3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3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3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3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3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3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3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3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3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3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3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3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3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3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3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3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3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3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3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3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3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3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3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3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3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3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3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3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3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3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3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3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3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3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3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3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3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3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3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3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3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3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3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3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3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3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3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3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3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3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3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3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3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3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3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3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3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3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3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3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3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3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3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3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3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3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3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3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3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3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3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3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3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3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3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3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3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3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3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3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3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3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3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3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3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3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3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3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3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3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3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3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3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3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3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3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3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3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3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3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3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3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3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3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3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3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3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3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3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3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3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3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3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3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3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3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3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3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3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3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3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3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3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3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3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3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3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3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3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3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3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3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3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3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3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3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3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3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3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3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3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3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3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3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3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3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3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3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3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3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3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3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3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3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3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3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3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3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3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3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3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3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3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3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3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3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3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3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3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3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3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3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3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3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3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3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3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3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3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3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3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3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3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3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3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3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3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3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3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3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3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3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3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3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3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3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3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3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3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3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3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3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3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3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3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3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3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3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3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3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3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3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3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3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3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3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3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3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3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3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3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3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3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3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3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3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3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3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3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3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3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3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3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3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3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3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3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3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3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3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3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3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3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3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3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3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3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3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3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3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3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3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3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3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3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3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3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3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3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3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3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3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3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3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3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3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3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3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3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3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3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3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3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3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3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3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3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3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3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3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3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3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3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3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3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3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3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3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3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3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3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3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3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3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3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3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3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3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3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3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3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3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3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3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3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3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3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3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3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3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3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3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3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3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3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3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3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3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3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3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3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3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3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3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3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3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3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3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3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3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3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3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3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3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3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3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3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3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3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3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3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3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3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3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3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3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3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3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3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3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3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3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3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3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3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3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3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3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3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3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3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3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3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3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3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3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3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3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3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3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3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3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3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3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3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3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3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3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3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3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3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3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3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3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3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3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3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3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3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3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3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3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3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3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3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3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3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3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3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3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3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3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3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3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3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3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3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3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3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3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3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3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3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3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3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3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3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3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3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3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3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3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3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3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3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3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3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3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3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3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3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3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3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3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3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3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3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3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3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3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3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3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3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3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3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3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3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3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3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3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3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3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3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3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3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3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3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3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3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3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3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3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3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3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3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3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3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3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3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3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3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3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3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3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3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3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3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3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3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3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3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3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3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3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3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3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3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3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3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3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3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3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3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3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3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3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3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3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3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3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3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3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3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3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3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3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3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3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3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3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3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3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3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3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3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3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3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3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3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3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3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3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3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3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3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3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3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3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3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3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3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3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3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3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3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3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3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3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3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3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3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3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3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3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3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3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3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3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3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3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3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3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3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3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3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3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3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3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3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3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3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3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3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3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3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3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3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3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3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3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3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3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3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3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3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3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3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3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3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3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3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3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3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3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3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3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3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3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3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3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3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3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3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3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3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3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3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3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3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3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3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3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3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3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3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3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3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3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3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3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3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3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3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3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3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3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3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3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3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3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3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3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3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3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3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3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3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3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3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3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3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3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3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3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3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3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3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3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3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3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3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3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3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3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3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3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3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3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3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3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3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3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3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3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3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3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3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3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3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3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3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3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3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3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3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3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3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3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3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3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3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3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3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3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3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3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3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3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3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3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3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3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3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3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3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3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3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3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3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3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3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3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3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3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3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3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3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3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3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3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3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3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3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3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3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3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3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3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3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3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3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3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3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3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3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3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3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3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3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3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3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3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3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3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3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3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3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3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3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3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3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3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3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3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3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3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3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3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3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3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3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3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3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3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3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3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3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3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3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3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3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3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3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3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3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3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3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3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3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3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3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3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3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3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3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3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3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3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3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3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3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3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3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3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3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3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3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3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3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3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3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3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3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3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3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3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3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3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3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3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3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3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3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3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3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3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3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3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3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3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3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3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3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3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3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3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3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3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3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3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3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3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3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3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3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3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3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3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3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3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3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3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3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3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3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3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3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3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3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3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3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3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3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3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3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3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3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3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3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3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3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3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3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3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3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3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3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3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3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3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3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3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3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3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3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3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3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3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3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3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3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3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3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3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3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3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3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3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3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3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3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3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3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3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3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3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3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3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3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3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3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3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3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3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3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3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3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3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3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3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3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3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3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3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3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3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3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3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3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3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3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3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3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3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3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3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3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3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3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3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3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3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3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3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3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3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3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3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3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3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3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3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3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3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3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3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3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3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3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3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3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3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3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3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3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3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3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3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3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3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3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3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3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3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3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3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3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3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3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3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3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3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3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3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3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3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3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3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3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3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3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3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3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3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3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3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3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3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3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3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3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3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3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3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3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3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3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3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3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3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3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3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3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3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3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3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3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3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3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3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3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3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3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3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3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3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3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3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3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3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3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3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3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3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3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3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3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3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3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3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3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3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3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3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3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3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3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3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3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3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3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3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3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3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3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3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3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3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3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3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3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3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3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3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3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3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3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3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3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3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3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3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3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3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3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3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3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3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3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3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3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3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3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3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3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3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3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3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3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3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3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3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3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3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3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3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3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3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3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3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3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3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3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3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3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3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3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3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3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3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3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3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3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3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3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3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3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3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3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3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3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3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3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3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3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3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3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3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3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3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3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3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3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3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3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3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3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3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3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3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3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3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3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3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3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3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3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3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3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3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3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3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3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3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3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3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3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3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3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3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3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3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3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3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3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3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3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3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3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3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3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3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3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3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3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3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3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3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3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3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3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3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3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3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3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3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3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3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3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3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3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3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3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3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3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3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3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3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3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3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3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3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3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3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3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3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3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3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3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3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3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3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3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3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3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3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3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3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3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3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3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3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3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3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3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3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3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3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3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3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3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3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3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3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3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3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3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3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3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3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3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3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3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3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3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3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3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3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3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3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3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3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3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3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3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3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3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3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3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3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3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3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3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3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3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3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3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3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3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3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3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3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3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3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3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3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3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3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3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3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3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3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3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3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3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3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3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3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3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3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3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3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3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3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3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3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3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3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3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3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3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3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3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3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3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3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3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3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3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3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3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3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3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3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3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3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3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3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3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3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3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3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3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3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3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3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3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3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3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3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3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3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3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3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3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3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3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3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3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3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3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3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3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3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3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3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3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3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3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3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3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3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3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3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3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3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3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3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3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3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3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3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3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3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3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3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3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3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3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3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3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3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3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3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3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3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3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3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3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3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3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3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3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3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3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3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3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3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3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3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3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3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3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3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3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3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3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3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3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3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3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3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3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3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3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3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3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3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3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3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3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3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3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3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3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3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3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3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3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3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3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3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3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3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3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3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3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3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3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3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3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3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3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3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3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3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3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3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3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3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3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3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3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3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3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3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3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3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3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3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3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3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3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3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3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3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3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3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3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3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3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3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3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3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3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3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3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3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3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3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3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3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3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3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3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3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3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3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3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3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3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3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3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3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3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3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3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3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3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3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3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3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3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3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3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3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3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3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3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3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3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3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3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3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3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3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3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3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3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3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3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3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3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3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3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3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3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3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3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3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3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3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3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3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3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3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3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3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3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3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3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3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3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3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3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3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3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3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3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3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3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3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3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3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3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3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3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3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3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3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3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3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3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3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3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3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3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3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3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3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3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3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3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3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3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3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3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3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3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3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3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3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3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3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3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3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3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3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3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3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3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3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3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3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3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3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3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3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3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3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3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3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3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3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3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3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3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3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3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3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3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3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3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3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3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3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3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3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3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3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3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3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3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3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3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3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3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3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3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3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3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3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3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3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3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3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3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3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3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3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3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3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3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3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3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3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3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3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3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3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3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3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3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3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3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3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3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3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3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3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3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3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3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3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3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3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3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3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3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3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3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3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3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3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3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3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3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3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3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3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3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3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3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3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3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3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3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3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3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3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3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3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3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3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66"/>
  <sheetViews>
    <sheetView zoomScale="80" zoomScaleNormal="80" workbookViewId="0">
      <pane ySplit="1" topLeftCell="A442" activePane="bottomLeft" state="frozen"/>
      <selection activeCell="F21" sqref="F21:G34"/>
      <selection pane="bottomLeft" activeCell="F465" sqref="F465"/>
    </sheetView>
  </sheetViews>
  <sheetFormatPr defaultColWidth="9.44140625" defaultRowHeight="14.4" x14ac:dyDescent="0.3"/>
  <cols>
    <col min="1" max="1" width="11.5546875" style="2" bestFit="1" customWidth="1"/>
    <col min="2" max="2" width="12.5546875" bestFit="1" customWidth="1"/>
    <col min="3" max="5" width="17.5546875" style="19" customWidth="1"/>
    <col min="6" max="6" width="19" customWidth="1"/>
    <col min="7" max="7" width="24" customWidth="1"/>
    <col min="8" max="9" width="11.5546875" style="2" bestFit="1" customWidth="1"/>
    <col min="10" max="10" width="22.44140625" style="25" bestFit="1" customWidth="1"/>
    <col min="11" max="11" width="21.5546875" style="134" bestFit="1" customWidth="1"/>
    <col min="12" max="12" width="23" style="25" bestFit="1" customWidth="1"/>
    <col min="13" max="13" width="23" style="25" customWidth="1"/>
    <col min="14" max="14" width="23.5546875" style="25" bestFit="1" customWidth="1"/>
    <col min="15" max="15" width="24.44140625" style="25" bestFit="1" customWidth="1"/>
    <col min="16" max="16" width="9.44140625" style="25"/>
  </cols>
  <sheetData>
    <row r="1" spans="1:16" s="131" customFormat="1" x14ac:dyDescent="0.3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3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3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3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3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3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3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3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3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3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3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3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3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3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3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3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3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3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3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3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3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3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3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3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3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3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3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3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3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3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3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3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3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3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3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3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3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3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3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3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3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3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3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3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3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3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3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3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3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3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3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3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3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3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3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3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3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3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3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3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3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3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3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3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3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3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3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3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3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3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3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3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3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3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3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3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3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3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3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3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3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3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3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3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3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3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3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3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3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3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3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3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3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3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3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3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3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3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3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3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3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3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3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3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3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3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3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3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3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3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3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3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3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3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3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3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3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3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3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3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3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3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3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3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3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3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3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3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3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3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3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3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3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3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3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3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3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3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3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3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3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3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3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3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3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3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3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3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3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3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3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3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3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3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3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3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3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3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3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3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3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3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3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3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3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3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3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3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3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3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3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3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3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3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3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3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3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3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3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3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3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3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3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3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3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3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3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3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3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3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3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3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3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3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3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3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3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3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3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3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3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3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3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3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3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3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3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3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3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3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3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3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3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3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3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3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3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3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3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3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3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3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3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3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3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3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3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3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3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3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3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3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3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3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3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3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3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3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3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3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3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3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3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3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3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3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3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3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3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3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3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3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3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3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3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3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3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3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3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3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3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3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3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3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3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3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3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3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3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3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3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3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3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3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3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3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3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3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3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3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3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3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3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3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3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3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3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3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3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3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3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3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3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3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3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3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3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3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3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3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3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3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3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3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3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3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3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3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3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3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3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3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3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3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3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3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3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3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3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3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3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3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3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3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3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3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3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3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3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3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3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3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3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3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3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3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3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3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3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3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3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3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3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3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3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3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3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3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3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3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3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3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3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3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3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3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3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3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3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3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3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3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3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3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3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3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3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3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3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3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3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3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3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3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3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3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3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3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3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3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3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3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3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3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3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3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3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3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3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3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3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3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3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3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3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3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3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3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3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3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3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3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3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3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3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3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3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3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3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3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3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3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3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3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3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3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3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3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3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3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3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3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3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3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3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3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3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3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3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3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3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3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3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3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3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3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3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3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3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3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3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3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3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3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3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3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3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3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3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3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3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3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3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3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3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3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3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3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3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3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3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3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3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3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3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3">
      <c r="F46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1" activePane="bottomLeft" state="frozen"/>
      <selection activeCell="F21" sqref="F21:G34"/>
      <selection pane="bottomLeft" activeCell="I674" sqref="I674"/>
    </sheetView>
  </sheetViews>
  <sheetFormatPr defaultColWidth="9.44140625" defaultRowHeight="14.4" x14ac:dyDescent="0.3"/>
  <cols>
    <col min="1" max="1" width="11.5546875" style="2" bestFit="1" customWidth="1"/>
    <col min="2" max="2" width="15" bestFit="1" customWidth="1"/>
    <col min="3" max="3" width="14.5546875" bestFit="1" customWidth="1"/>
    <col min="4" max="4" width="23.44140625" bestFit="1" customWidth="1"/>
    <col min="5" max="5" width="22.5546875" bestFit="1" customWidth="1"/>
    <col min="6" max="7" width="22.5546875" customWidth="1"/>
    <col min="8" max="8" width="26.5546875" bestFit="1" customWidth="1"/>
    <col min="9" max="9" width="26.44140625" bestFit="1" customWidth="1"/>
    <col min="10" max="10" width="59" bestFit="1" customWidth="1"/>
  </cols>
  <sheetData>
    <row r="1" spans="1:10" s="1" customFormat="1" x14ac:dyDescent="0.3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3">
      <c r="A2" s="2">
        <v>43983</v>
      </c>
      <c r="B2">
        <v>599919</v>
      </c>
      <c r="C2">
        <v>7066</v>
      </c>
    </row>
    <row r="3" spans="1:10" x14ac:dyDescent="0.3">
      <c r="A3" s="2">
        <v>43984</v>
      </c>
      <c r="B3">
        <v>605771</v>
      </c>
      <c r="C3">
        <v>5852</v>
      </c>
    </row>
    <row r="4" spans="1:10" x14ac:dyDescent="0.3">
      <c r="A4" s="2">
        <v>43985</v>
      </c>
      <c r="B4">
        <v>614133</v>
      </c>
      <c r="C4">
        <v>8362</v>
      </c>
    </row>
    <row r="5" spans="1:10" x14ac:dyDescent="0.3">
      <c r="A5" s="2">
        <v>43986</v>
      </c>
      <c r="B5">
        <v>621248</v>
      </c>
      <c r="C5">
        <v>7115</v>
      </c>
    </row>
    <row r="6" spans="1:10" x14ac:dyDescent="0.3">
      <c r="A6" s="2">
        <v>43987</v>
      </c>
      <c r="B6">
        <v>631008</v>
      </c>
      <c r="C6">
        <v>9760</v>
      </c>
    </row>
    <row r="7" spans="1:10" x14ac:dyDescent="0.3">
      <c r="A7" s="2">
        <v>43988</v>
      </c>
      <c r="B7">
        <v>640808</v>
      </c>
      <c r="C7">
        <v>9840</v>
      </c>
    </row>
    <row r="8" spans="1:10" x14ac:dyDescent="0.3">
      <c r="A8" s="2">
        <v>43989</v>
      </c>
      <c r="B8">
        <v>648616</v>
      </c>
      <c r="C8">
        <v>7808</v>
      </c>
    </row>
    <row r="9" spans="1:10" x14ac:dyDescent="0.3">
      <c r="A9" s="2">
        <v>43990</v>
      </c>
      <c r="B9">
        <v>653398</v>
      </c>
      <c r="C9">
        <v>4782</v>
      </c>
    </row>
    <row r="10" spans="1:10" x14ac:dyDescent="0.3">
      <c r="A10" s="2">
        <v>43991</v>
      </c>
      <c r="B10">
        <v>658058</v>
      </c>
      <c r="C10">
        <v>4660</v>
      </c>
    </row>
    <row r="11" spans="1:10" x14ac:dyDescent="0.3">
      <c r="A11" s="2">
        <v>43992</v>
      </c>
      <c r="B11">
        <v>668092</v>
      </c>
      <c r="C11">
        <v>10034</v>
      </c>
    </row>
    <row r="12" spans="1:10" x14ac:dyDescent="0.3">
      <c r="A12" s="2">
        <v>43993</v>
      </c>
      <c r="B12">
        <v>678925</v>
      </c>
      <c r="C12">
        <v>10833</v>
      </c>
    </row>
    <row r="13" spans="1:10" x14ac:dyDescent="0.3">
      <c r="A13" s="2">
        <v>43994</v>
      </c>
      <c r="B13">
        <v>689111</v>
      </c>
      <c r="C13">
        <v>10186</v>
      </c>
    </row>
    <row r="14" spans="1:10" x14ac:dyDescent="0.3">
      <c r="A14" s="2">
        <v>43995</v>
      </c>
      <c r="B14">
        <v>699271</v>
      </c>
      <c r="C14">
        <v>10160</v>
      </c>
    </row>
    <row r="15" spans="1:10" x14ac:dyDescent="0.3">
      <c r="A15" s="2">
        <v>43996</v>
      </c>
      <c r="B15">
        <v>708383</v>
      </c>
      <c r="C15">
        <v>9112</v>
      </c>
    </row>
    <row r="16" spans="1:10" x14ac:dyDescent="0.3">
      <c r="A16" s="2">
        <v>43997</v>
      </c>
      <c r="B16">
        <v>712875</v>
      </c>
      <c r="C16">
        <v>4492</v>
      </c>
      <c r="D16">
        <v>894616</v>
      </c>
    </row>
    <row r="17" spans="1:5" x14ac:dyDescent="0.3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3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3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3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3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3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3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3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3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3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3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3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3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3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3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3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3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3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3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3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3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3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3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3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3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3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3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3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3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3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3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3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3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3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3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3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3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3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3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3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3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3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3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3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3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3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3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3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3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3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3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3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3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3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3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3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3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3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3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3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3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3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3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3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3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3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3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3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3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3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3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3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3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3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3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3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3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3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3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3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3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3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3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3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3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3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3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3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3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3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3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3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3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3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3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3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3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3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3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3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3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3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3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3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3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3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3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3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3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3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3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3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3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3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3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3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3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3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3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3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3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3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3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3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3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3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3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3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3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3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3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3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3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3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3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3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3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3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3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3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3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3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3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3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3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3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3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3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3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3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3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3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3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3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3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3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3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3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3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3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3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3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3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3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3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3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3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3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3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3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3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3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3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3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3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3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3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3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3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3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3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3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3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3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3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3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3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3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3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3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3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3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3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3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3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3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3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3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3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3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3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3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3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3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3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3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3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3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3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3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3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3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3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3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3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3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3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3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3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3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3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3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3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3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3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3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3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3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3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3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3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3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3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3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3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3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3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3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3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3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3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3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3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3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3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3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3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3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3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3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3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3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3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3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3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3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3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3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3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3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3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3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3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3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3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3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3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3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3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3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3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3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3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3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3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3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3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3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3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3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3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3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3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3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3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3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3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3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3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3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3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3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3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3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3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3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3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3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3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3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3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3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3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3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3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3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3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3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3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3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3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3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3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3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3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3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3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3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3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3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3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3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3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3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3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3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3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3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3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3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3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3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3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3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3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3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3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3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3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3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3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3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3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3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3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3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3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3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3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3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3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3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3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3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3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3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3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3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3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3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3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3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3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3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3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3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3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3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3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3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3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3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3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3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3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3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3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3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3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3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3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3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3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3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3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3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3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3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3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3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3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3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3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3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3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3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3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3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3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3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3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3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3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3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3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3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3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3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3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3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3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3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3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3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3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3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3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3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3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3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3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3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3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3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3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3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3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3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3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3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3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3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3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3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3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3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3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3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3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3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3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3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3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3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3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3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3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3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3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3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3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3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3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3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3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3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3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3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3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3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3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3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3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3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3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3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3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3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3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3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3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3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3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3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3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3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3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3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3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3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3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3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3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3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3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3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3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3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3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3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3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3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3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3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3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3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3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3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3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3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3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3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3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3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3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3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3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3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3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3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3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3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3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3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3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3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3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3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3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3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3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3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3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3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3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3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3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3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3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3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3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3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3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3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3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3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3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3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3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3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3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3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3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3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3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3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3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3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3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3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3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3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3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3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3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3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3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3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3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3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3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3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3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3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3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3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3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3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3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3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3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3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3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3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3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3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3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3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3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3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3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3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3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3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3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3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3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3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3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3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3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3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3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3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3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3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3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3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3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3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3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2" si="16">H617-H616</f>
        <v>4334</v>
      </c>
      <c r="J617" s="78"/>
    </row>
    <row r="618" spans="1:10" x14ac:dyDescent="0.3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3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3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3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3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3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3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3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3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3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3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3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3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3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3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3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3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3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3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3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3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3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3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3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3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3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3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2" si="18">F644-F643</f>
        <v>1747</v>
      </c>
      <c r="H644">
        <v>2451160</v>
      </c>
      <c r="I644">
        <f t="shared" si="16"/>
        <v>950</v>
      </c>
      <c r="J644" s="78"/>
    </row>
    <row r="645" spans="1:10" x14ac:dyDescent="0.3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3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3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3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3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3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3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3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3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3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3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3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3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3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3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3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3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3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3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3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3">
      <c r="A665" s="2">
        <v>44882</v>
      </c>
      <c r="B665">
        <v>13905836</v>
      </c>
      <c r="C665">
        <f t="shared" ref="C665:C672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3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3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3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3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>D669-D668</f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3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>D670-D669</f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3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>D671-D670</f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3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>D672-D671</f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0:10" x14ac:dyDescent="0.3">
      <c r="J673" s="78"/>
    </row>
    <row r="674" spans="10:10" x14ac:dyDescent="0.3">
      <c r="J674" s="78"/>
    </row>
    <row r="675" spans="10:10" x14ac:dyDescent="0.3">
      <c r="J675" s="78"/>
    </row>
    <row r="676" spans="10:10" x14ac:dyDescent="0.3">
      <c r="J676" s="78"/>
    </row>
    <row r="677" spans="10:10" x14ac:dyDescent="0.3">
      <c r="J677" s="78"/>
    </row>
    <row r="678" spans="10:10" x14ac:dyDescent="0.3">
      <c r="J678" s="78"/>
    </row>
    <row r="679" spans="10:10" x14ac:dyDescent="0.3">
      <c r="J679" s="78"/>
    </row>
    <row r="680" spans="10:10" x14ac:dyDescent="0.3">
      <c r="J680" s="78"/>
    </row>
    <row r="681" spans="10:10" x14ac:dyDescent="0.3">
      <c r="J681" s="78"/>
    </row>
    <row r="682" spans="10:10" x14ac:dyDescent="0.3">
      <c r="J682" s="78"/>
    </row>
    <row r="683" spans="10:10" x14ac:dyDescent="0.3">
      <c r="J683" s="78"/>
    </row>
    <row r="684" spans="10:10" x14ac:dyDescent="0.3">
      <c r="J684" s="78"/>
    </row>
    <row r="685" spans="10:10" x14ac:dyDescent="0.3">
      <c r="J685" s="78"/>
    </row>
    <row r="686" spans="10:10" x14ac:dyDescent="0.3">
      <c r="J686" s="78"/>
    </row>
    <row r="687" spans="10:10" x14ac:dyDescent="0.3">
      <c r="J687" s="78"/>
    </row>
    <row r="688" spans="10:10" x14ac:dyDescent="0.3">
      <c r="J688" s="78"/>
    </row>
    <row r="689" spans="10:10" x14ac:dyDescent="0.3">
      <c r="J689" s="78"/>
    </row>
    <row r="690" spans="10:10" x14ac:dyDescent="0.3">
      <c r="J690" s="78"/>
    </row>
    <row r="691" spans="10:10" x14ac:dyDescent="0.3">
      <c r="J691" s="78"/>
    </row>
    <row r="692" spans="10:10" x14ac:dyDescent="0.3">
      <c r="J692" s="78"/>
    </row>
    <row r="693" spans="10:10" x14ac:dyDescent="0.3">
      <c r="J693" s="78"/>
    </row>
    <row r="694" spans="10:10" x14ac:dyDescent="0.3">
      <c r="J694" s="78"/>
    </row>
    <row r="695" spans="10:10" x14ac:dyDescent="0.3">
      <c r="J695" s="78"/>
    </row>
    <row r="696" spans="10:10" x14ac:dyDescent="0.3">
      <c r="J696" s="78"/>
    </row>
    <row r="697" spans="10:10" x14ac:dyDescent="0.3">
      <c r="J697" s="78"/>
    </row>
    <row r="698" spans="10:10" x14ac:dyDescent="0.3">
      <c r="J698" s="78"/>
    </row>
    <row r="699" spans="10:10" x14ac:dyDescent="0.3">
      <c r="J699" s="78"/>
    </row>
    <row r="700" spans="10:10" x14ac:dyDescent="0.3">
      <c r="J700" s="78"/>
    </row>
    <row r="701" spans="10:10" x14ac:dyDescent="0.3">
      <c r="J701" s="78"/>
    </row>
    <row r="702" spans="10:10" x14ac:dyDescent="0.3">
      <c r="J702" s="78"/>
    </row>
    <row r="703" spans="10:10" x14ac:dyDescent="0.3">
      <c r="J703" s="78"/>
    </row>
    <row r="704" spans="10:10" x14ac:dyDescent="0.3">
      <c r="J704" s="78"/>
    </row>
    <row r="705" spans="10:10" x14ac:dyDescent="0.3">
      <c r="J705" s="78"/>
    </row>
    <row r="706" spans="10:10" x14ac:dyDescent="0.3">
      <c r="J706" s="78"/>
    </row>
    <row r="707" spans="10:10" x14ac:dyDescent="0.3">
      <c r="J707" s="78"/>
    </row>
    <row r="708" spans="10:10" x14ac:dyDescent="0.3">
      <c r="J708" s="78"/>
    </row>
    <row r="709" spans="10:10" x14ac:dyDescent="0.3">
      <c r="J709" s="78"/>
    </row>
    <row r="710" spans="10:10" x14ac:dyDescent="0.3">
      <c r="J710" s="78"/>
    </row>
    <row r="711" spans="10:10" x14ac:dyDescent="0.3">
      <c r="J711" s="78"/>
    </row>
    <row r="712" spans="10:10" x14ac:dyDescent="0.3">
      <c r="J712" s="78"/>
    </row>
    <row r="713" spans="10:10" x14ac:dyDescent="0.3">
      <c r="J713" s="78"/>
    </row>
    <row r="714" spans="10:10" x14ac:dyDescent="0.3">
      <c r="J714" s="78"/>
    </row>
    <row r="715" spans="10:10" x14ac:dyDescent="0.3">
      <c r="J715" s="78"/>
    </row>
    <row r="716" spans="10:10" x14ac:dyDescent="0.3">
      <c r="J716" s="78"/>
    </row>
    <row r="717" spans="10:10" x14ac:dyDescent="0.3">
      <c r="J717" s="78"/>
    </row>
    <row r="718" spans="10:10" x14ac:dyDescent="0.3">
      <c r="J718" s="78"/>
    </row>
    <row r="719" spans="10:10" x14ac:dyDescent="0.3">
      <c r="J719" s="78"/>
    </row>
    <row r="720" spans="10:10" x14ac:dyDescent="0.3">
      <c r="J720" s="78"/>
    </row>
    <row r="721" spans="10:10" x14ac:dyDescent="0.3">
      <c r="J721" s="78"/>
    </row>
    <row r="722" spans="10:10" x14ac:dyDescent="0.3">
      <c r="J722" s="78"/>
    </row>
    <row r="723" spans="10:10" x14ac:dyDescent="0.3">
      <c r="J723" s="78"/>
    </row>
    <row r="724" spans="10:10" x14ac:dyDescent="0.3">
      <c r="J724" s="78"/>
    </row>
    <row r="725" spans="10:10" x14ac:dyDescent="0.3">
      <c r="J725" s="78"/>
    </row>
    <row r="726" spans="10:10" x14ac:dyDescent="0.3">
      <c r="J726" s="78"/>
    </row>
    <row r="727" spans="10:10" x14ac:dyDescent="0.3">
      <c r="J727" s="78"/>
    </row>
    <row r="728" spans="10:10" x14ac:dyDescent="0.3">
      <c r="J728" s="78"/>
    </row>
    <row r="729" spans="10:10" x14ac:dyDescent="0.3">
      <c r="J729" s="78"/>
    </row>
    <row r="730" spans="10:10" x14ac:dyDescent="0.3">
      <c r="J730" s="78"/>
    </row>
    <row r="731" spans="10:10" x14ac:dyDescent="0.3">
      <c r="J731" s="78"/>
    </row>
    <row r="732" spans="10:10" x14ac:dyDescent="0.3">
      <c r="J732" s="78"/>
    </row>
    <row r="733" spans="10:10" x14ac:dyDescent="0.3">
      <c r="J733" s="78"/>
    </row>
    <row r="734" spans="10:10" x14ac:dyDescent="0.3">
      <c r="J734" s="78"/>
    </row>
    <row r="735" spans="10:10" x14ac:dyDescent="0.3">
      <c r="J735" s="78"/>
    </row>
    <row r="736" spans="10:10" x14ac:dyDescent="0.3">
      <c r="J736" s="78"/>
    </row>
    <row r="737" spans="10:10" x14ac:dyDescent="0.3">
      <c r="J737" s="78"/>
    </row>
    <row r="738" spans="10:10" x14ac:dyDescent="0.3">
      <c r="J738" s="78"/>
    </row>
    <row r="739" spans="10:10" x14ac:dyDescent="0.3">
      <c r="J739" s="78"/>
    </row>
    <row r="740" spans="10:10" x14ac:dyDescent="0.3">
      <c r="J740" s="78"/>
    </row>
    <row r="741" spans="10:10" x14ac:dyDescent="0.3">
      <c r="J741" s="78"/>
    </row>
    <row r="742" spans="10:10" x14ac:dyDescent="0.3">
      <c r="J742" s="78"/>
    </row>
    <row r="743" spans="10:10" x14ac:dyDescent="0.3">
      <c r="J743" s="78"/>
    </row>
    <row r="744" spans="10:10" x14ac:dyDescent="0.3">
      <c r="J744" s="78"/>
    </row>
    <row r="745" spans="10:10" x14ac:dyDescent="0.3">
      <c r="J745" s="78"/>
    </row>
    <row r="746" spans="10:10" x14ac:dyDescent="0.3">
      <c r="J746" s="78"/>
    </row>
    <row r="747" spans="10:10" x14ac:dyDescent="0.3">
      <c r="J747" s="78"/>
    </row>
    <row r="748" spans="10:10" x14ac:dyDescent="0.3">
      <c r="J748" s="78"/>
    </row>
    <row r="749" spans="10:10" x14ac:dyDescent="0.3">
      <c r="J749" s="78"/>
    </row>
    <row r="750" spans="10:10" x14ac:dyDescent="0.3">
      <c r="J750" s="78"/>
    </row>
    <row r="751" spans="10:10" x14ac:dyDescent="0.3">
      <c r="J751" s="78"/>
    </row>
    <row r="752" spans="10:10" x14ac:dyDescent="0.3">
      <c r="J752" s="78"/>
    </row>
    <row r="753" spans="10:10" x14ac:dyDescent="0.3">
      <c r="J753" s="78"/>
    </row>
    <row r="754" spans="10:10" x14ac:dyDescent="0.3">
      <c r="J754" s="78"/>
    </row>
    <row r="755" spans="10:10" x14ac:dyDescent="0.3">
      <c r="J755" s="78"/>
    </row>
    <row r="756" spans="10:10" x14ac:dyDescent="0.3">
      <c r="J756" s="78"/>
    </row>
    <row r="757" spans="10:10" x14ac:dyDescent="0.3">
      <c r="J757" s="78"/>
    </row>
    <row r="758" spans="10:10" x14ac:dyDescent="0.3">
      <c r="J758" s="78"/>
    </row>
    <row r="759" spans="10:10" x14ac:dyDescent="0.3">
      <c r="J759" s="78"/>
    </row>
    <row r="760" spans="10:10" x14ac:dyDescent="0.3">
      <c r="J760" s="78"/>
    </row>
    <row r="761" spans="10:10" x14ac:dyDescent="0.3">
      <c r="J761" s="78"/>
    </row>
    <row r="762" spans="10:10" x14ac:dyDescent="0.3">
      <c r="J762" s="78"/>
    </row>
    <row r="763" spans="10:10" x14ac:dyDescent="0.3">
      <c r="J763" s="78"/>
    </row>
    <row r="764" spans="10:10" x14ac:dyDescent="0.3">
      <c r="J764" s="78"/>
    </row>
    <row r="765" spans="10:10" x14ac:dyDescent="0.3">
      <c r="J765" s="78"/>
    </row>
    <row r="766" spans="10:10" x14ac:dyDescent="0.3">
      <c r="J766" s="78"/>
    </row>
    <row r="767" spans="10:10" x14ac:dyDescent="0.3">
      <c r="J767" s="78"/>
    </row>
    <row r="768" spans="10:10" x14ac:dyDescent="0.3">
      <c r="J768" s="78"/>
    </row>
    <row r="769" spans="10:10" x14ac:dyDescent="0.3">
      <c r="J769" s="78"/>
    </row>
    <row r="770" spans="10:10" x14ac:dyDescent="0.3">
      <c r="J770" s="78"/>
    </row>
    <row r="771" spans="10:10" x14ac:dyDescent="0.3">
      <c r="J771" s="78"/>
    </row>
    <row r="772" spans="10:10" x14ac:dyDescent="0.3">
      <c r="J772" s="78"/>
    </row>
    <row r="773" spans="10:10" x14ac:dyDescent="0.3">
      <c r="J773" s="78"/>
    </row>
    <row r="774" spans="10:10" x14ac:dyDescent="0.3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9"/>
  <sheetViews>
    <sheetView zoomScale="80" zoomScaleNormal="80" workbookViewId="0">
      <pane ySplit="1" topLeftCell="A1054" activePane="bottomLeft" state="frozen"/>
      <selection pane="bottomLeft" activeCell="C1079" sqref="C1079"/>
    </sheetView>
  </sheetViews>
  <sheetFormatPr defaultColWidth="13.5546875" defaultRowHeight="14.4" x14ac:dyDescent="0.3"/>
  <cols>
    <col min="1" max="1" width="12" style="2" bestFit="1" customWidth="1"/>
    <col min="2" max="2" width="14.5546875" bestFit="1" customWidth="1"/>
    <col min="3" max="3" width="14.21875" bestFit="1" customWidth="1"/>
    <col min="4" max="4" width="21.44140625" bestFit="1" customWidth="1"/>
    <col min="5" max="5" width="19.44140625" bestFit="1" customWidth="1"/>
    <col min="6" max="6" width="12" bestFit="1" customWidth="1"/>
    <col min="7" max="7" width="12.44140625" bestFit="1" customWidth="1"/>
    <col min="8" max="8" width="15.5546875" bestFit="1" customWidth="1"/>
    <col min="9" max="9" width="22.5546875" bestFit="1" customWidth="1"/>
    <col min="10" max="10" width="27.77734375" bestFit="1" customWidth="1"/>
    <col min="11" max="11" width="21.21875" bestFit="1" customWidth="1"/>
    <col min="12" max="12" width="17.21875" bestFit="1" customWidth="1"/>
    <col min="13" max="13" width="24.5546875" style="19" bestFit="1" customWidth="1"/>
    <col min="14" max="14" width="58.77734375" bestFit="1" customWidth="1"/>
    <col min="15" max="15" width="30.21875" bestFit="1" customWidth="1"/>
    <col min="16" max="16" width="31.77734375" bestFit="1" customWidth="1"/>
    <col min="17" max="17" width="39.21875" bestFit="1" customWidth="1"/>
    <col min="18" max="18" width="37.77734375" bestFit="1" customWidth="1"/>
    <col min="19" max="19" width="45.21875" bestFit="1" customWidth="1"/>
    <col min="20" max="20" width="67.77734375" bestFit="1" customWidth="1"/>
    <col min="21" max="21" width="73.77734375" bestFit="1" customWidth="1"/>
    <col min="22" max="22" width="52.21875" bestFit="1" customWidth="1"/>
    <col min="23" max="23" width="46.44140625" bestFit="1" customWidth="1"/>
    <col min="24" max="24" width="60.77734375" bestFit="1" customWidth="1"/>
    <col min="25" max="25" width="55.21875" bestFit="1" customWidth="1"/>
  </cols>
  <sheetData>
    <row r="1" spans="1:25" s="1" customFormat="1" x14ac:dyDescent="0.3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3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3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3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3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3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3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3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3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3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3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3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3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3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3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3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3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3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3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3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3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3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3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3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3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3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3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3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3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3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3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3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3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3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3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3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3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3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3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3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3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3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3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3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3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3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3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3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3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3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3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3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3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3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3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3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3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3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3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3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3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3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3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3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3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3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3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3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3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3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3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3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3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3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3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3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3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3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3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3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3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3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3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3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3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3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3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3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3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3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3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3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3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3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3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3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3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3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3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3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3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3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3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3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3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3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3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3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3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3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3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3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3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3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3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3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3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3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3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3">
      <c r="A120" s="2">
        <v>43970</v>
      </c>
      <c r="B120">
        <f t="shared" si="4"/>
        <v>463351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3">
      <c r="A121" s="2">
        <v>43971</v>
      </c>
      <c r="B121">
        <f t="shared" si="4"/>
        <v>475253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3">
      <c r="A122" s="2">
        <v>43972</v>
      </c>
      <c r="B122">
        <f t="shared" si="4"/>
        <v>485957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3">
      <c r="A123" s="2">
        <v>43973</v>
      </c>
      <c r="B123">
        <f t="shared" si="4"/>
        <v>496215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3">
      <c r="A124" s="2">
        <v>43974</v>
      </c>
      <c r="B124">
        <f t="shared" si="4"/>
        <v>50081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3">
      <c r="A125" s="2">
        <v>43975</v>
      </c>
      <c r="B125">
        <f t="shared" si="4"/>
        <v>504669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3">
      <c r="A126" s="2">
        <v>43976</v>
      </c>
      <c r="B126">
        <f t="shared" si="4"/>
        <v>507571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3">
      <c r="A127" s="2">
        <v>43977</v>
      </c>
      <c r="B127">
        <f t="shared" si="4"/>
        <v>517894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3">
      <c r="A128" s="2">
        <v>43978</v>
      </c>
      <c r="B128">
        <f t="shared" si="4"/>
        <v>527260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3">
      <c r="A129" s="2">
        <v>43979</v>
      </c>
      <c r="B129">
        <f t="shared" si="4"/>
        <v>535841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3">
      <c r="A130" s="2">
        <v>43980</v>
      </c>
      <c r="B130">
        <f t="shared" si="4"/>
        <v>545211</v>
      </c>
      <c r="C130">
        <v>9370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3">
      <c r="A131" s="2">
        <v>43981</v>
      </c>
      <c r="B131">
        <f t="shared" si="4"/>
        <v>550513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3">
      <c r="A132" s="2">
        <v>43982</v>
      </c>
      <c r="B132">
        <f t="shared" ref="B132:B195" si="8">C132+B131</f>
        <v>55397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3">
      <c r="A133" s="2">
        <v>43983</v>
      </c>
      <c r="B133">
        <f t="shared" si="8"/>
        <v>562762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3">
      <c r="A134" s="2">
        <v>43984</v>
      </c>
      <c r="B134">
        <f t="shared" si="8"/>
        <v>571464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3">
      <c r="A135" s="2">
        <v>43985</v>
      </c>
      <c r="B135">
        <f t="shared" si="8"/>
        <v>580320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3">
      <c r="A136" s="2">
        <v>43986</v>
      </c>
      <c r="B136">
        <f t="shared" si="8"/>
        <v>58836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3">
      <c r="A137" s="2">
        <v>43987</v>
      </c>
      <c r="B137">
        <f t="shared" si="8"/>
        <v>59637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3">
      <c r="A138" s="2">
        <v>43988</v>
      </c>
      <c r="B138">
        <f t="shared" si="8"/>
        <v>60067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3">
      <c r="A139" s="2">
        <v>43989</v>
      </c>
      <c r="B139">
        <f t="shared" si="8"/>
        <v>60400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3">
      <c r="A140" s="2">
        <v>43990</v>
      </c>
      <c r="B140">
        <f t="shared" si="8"/>
        <v>614024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3">
      <c r="A141" s="2">
        <v>43991</v>
      </c>
      <c r="B141">
        <f t="shared" si="8"/>
        <v>624372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3">
      <c r="A142" s="2">
        <v>43992</v>
      </c>
      <c r="B142">
        <f t="shared" si="8"/>
        <v>633982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3">
      <c r="A143" s="2">
        <v>43993</v>
      </c>
      <c r="B143">
        <f t="shared" si="8"/>
        <v>643621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3">
      <c r="A144" s="2">
        <v>43994</v>
      </c>
      <c r="B144">
        <f t="shared" si="8"/>
        <v>653234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3">
      <c r="A145" s="2">
        <v>43995</v>
      </c>
      <c r="B145">
        <f t="shared" si="8"/>
        <v>657829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3">
      <c r="A146" s="2">
        <v>43996</v>
      </c>
      <c r="B146">
        <f t="shared" si="8"/>
        <v>66136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3">
      <c r="A147" s="2">
        <v>43997</v>
      </c>
      <c r="B147">
        <f t="shared" si="8"/>
        <v>67146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3">
      <c r="A148" s="2">
        <v>43998</v>
      </c>
      <c r="B148">
        <f t="shared" si="8"/>
        <v>68136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3">
      <c r="A149" s="2">
        <v>43999</v>
      </c>
      <c r="B149">
        <f t="shared" si="8"/>
        <v>69532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3">
      <c r="A150" s="2">
        <v>44000</v>
      </c>
      <c r="B150">
        <f t="shared" si="8"/>
        <v>70942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3">
      <c r="A151" s="2">
        <v>44001</v>
      </c>
      <c r="B151">
        <f t="shared" si="8"/>
        <v>71806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3">
      <c r="A152" s="2">
        <v>44002</v>
      </c>
      <c r="B152">
        <f t="shared" si="8"/>
        <v>72321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3">
      <c r="A153" s="2">
        <v>44003</v>
      </c>
      <c r="B153">
        <f t="shared" si="8"/>
        <v>72696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3">
      <c r="A154" s="2">
        <v>44004</v>
      </c>
      <c r="B154">
        <f t="shared" si="8"/>
        <v>73651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3">
      <c r="A155" s="2">
        <v>44005</v>
      </c>
      <c r="B155">
        <f t="shared" si="8"/>
        <v>74653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3">
      <c r="A156" s="2">
        <v>44006</v>
      </c>
      <c r="B156">
        <f t="shared" si="8"/>
        <v>75647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3">
      <c r="A157" s="2">
        <v>44007</v>
      </c>
      <c r="B157">
        <f t="shared" si="8"/>
        <v>765524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3">
      <c r="A158" s="2">
        <v>44008</v>
      </c>
      <c r="B158">
        <f t="shared" si="8"/>
        <v>775312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3">
      <c r="A159" s="2">
        <v>44009</v>
      </c>
      <c r="B159">
        <f t="shared" si="8"/>
        <v>781015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3">
      <c r="A160" s="2">
        <v>44010</v>
      </c>
      <c r="B160">
        <f t="shared" si="8"/>
        <v>785514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3">
      <c r="A161" s="2">
        <v>44011</v>
      </c>
      <c r="B161">
        <f t="shared" si="8"/>
        <v>797024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3">
      <c r="A162" s="2">
        <v>44012</v>
      </c>
      <c r="B162">
        <f t="shared" si="8"/>
        <v>808786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3">
      <c r="A163" s="2">
        <v>44013</v>
      </c>
      <c r="B163">
        <f t="shared" si="8"/>
        <v>819187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3">
      <c r="A164" s="2">
        <v>44014</v>
      </c>
      <c r="B164">
        <f t="shared" si="8"/>
        <v>829022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3">
      <c r="A165" s="2">
        <v>44015</v>
      </c>
      <c r="B165">
        <f t="shared" si="8"/>
        <v>834937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3">
      <c r="A166" s="2">
        <v>44016</v>
      </c>
      <c r="B166">
        <f t="shared" si="8"/>
        <v>83787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3">
      <c r="A167" s="2">
        <v>44017</v>
      </c>
      <c r="B167">
        <f t="shared" si="8"/>
        <v>84258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3">
      <c r="A168" s="2">
        <v>44018</v>
      </c>
      <c r="B168">
        <f t="shared" si="8"/>
        <v>854519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3">
      <c r="A169" s="2">
        <v>44019</v>
      </c>
      <c r="B169">
        <f t="shared" si="8"/>
        <v>86874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3">
      <c r="A170" s="2">
        <v>44020</v>
      </c>
      <c r="B170">
        <f t="shared" si="8"/>
        <v>88230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3">
      <c r="A171" s="2">
        <v>44021</v>
      </c>
      <c r="B171">
        <f t="shared" si="8"/>
        <v>894500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3">
      <c r="A172" s="2">
        <v>44022</v>
      </c>
      <c r="B172">
        <f t="shared" si="8"/>
        <v>907167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3">
      <c r="A173" s="2">
        <v>44023</v>
      </c>
      <c r="B173">
        <f t="shared" si="8"/>
        <v>914435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3">
      <c r="A174" s="2">
        <v>44024</v>
      </c>
      <c r="B174">
        <f t="shared" si="8"/>
        <v>919405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3">
      <c r="A175" s="2">
        <v>44025</v>
      </c>
      <c r="B175">
        <f t="shared" si="8"/>
        <v>933590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3">
      <c r="A176" s="2">
        <v>44026</v>
      </c>
      <c r="B176">
        <f t="shared" si="8"/>
        <v>948273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3">
      <c r="A177" s="2">
        <v>44027</v>
      </c>
      <c r="B177">
        <f t="shared" si="8"/>
        <v>963105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3">
      <c r="A178" s="2">
        <v>44028</v>
      </c>
      <c r="B178">
        <f t="shared" si="8"/>
        <v>97590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3">
      <c r="A179" s="2">
        <v>44029</v>
      </c>
      <c r="B179">
        <f t="shared" si="8"/>
        <v>988555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3">
      <c r="A180" s="2">
        <v>44030</v>
      </c>
      <c r="B180">
        <f t="shared" si="8"/>
        <v>9963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3">
      <c r="A181" s="2">
        <v>44031</v>
      </c>
      <c r="B181">
        <f t="shared" si="8"/>
        <v>1001823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3">
      <c r="A182" s="2">
        <v>44032</v>
      </c>
      <c r="B182">
        <f t="shared" si="8"/>
        <v>1014447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3">
      <c r="A183" s="2">
        <v>44033</v>
      </c>
      <c r="B183">
        <f t="shared" si="8"/>
        <v>102783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3">
      <c r="A184" s="2">
        <v>44034</v>
      </c>
      <c r="B184">
        <f t="shared" si="8"/>
        <v>1040357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3">
      <c r="A185" s="2">
        <v>44035</v>
      </c>
      <c r="B185">
        <f t="shared" si="8"/>
        <v>1053623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3">
      <c r="A186" s="2">
        <v>44036</v>
      </c>
      <c r="B186">
        <f t="shared" si="8"/>
        <v>1065835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3">
      <c r="A187" s="2">
        <v>44037</v>
      </c>
      <c r="B187">
        <f t="shared" si="8"/>
        <v>1073759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3">
      <c r="A188" s="2">
        <v>44038</v>
      </c>
      <c r="B188">
        <f t="shared" si="8"/>
        <v>1078803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3">
      <c r="A189" s="2">
        <v>44039</v>
      </c>
      <c r="B189">
        <f t="shared" si="8"/>
        <v>1093642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3">
      <c r="A190" s="2">
        <v>44040</v>
      </c>
      <c r="B190">
        <f t="shared" si="8"/>
        <v>111062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3">
      <c r="A191" s="2">
        <v>44041</v>
      </c>
      <c r="B191">
        <f t="shared" si="8"/>
        <v>1125738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3">
      <c r="A192" s="2">
        <v>44042</v>
      </c>
      <c r="B192">
        <f t="shared" si="8"/>
        <v>1140981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3">
      <c r="A193" s="2">
        <v>44043</v>
      </c>
      <c r="B193">
        <f t="shared" si="8"/>
        <v>1155144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3">
      <c r="A194" s="2">
        <v>44044</v>
      </c>
      <c r="B194">
        <f t="shared" si="8"/>
        <v>1162726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3">
      <c r="A195" s="2">
        <v>44045</v>
      </c>
      <c r="B195">
        <f t="shared" si="8"/>
        <v>1168264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3">
      <c r="A196" s="2">
        <v>44046</v>
      </c>
      <c r="B196">
        <f t="shared" ref="B196:B259" si="12">C196+B195</f>
        <v>1186127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3">
      <c r="A197" s="2">
        <v>44047</v>
      </c>
      <c r="B197">
        <f t="shared" si="12"/>
        <v>1202110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3">
      <c r="A198" s="2">
        <v>44048</v>
      </c>
      <c r="B198">
        <f t="shared" si="12"/>
        <v>1218919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3">
      <c r="A199" s="2">
        <v>44049</v>
      </c>
      <c r="B199">
        <f t="shared" si="12"/>
        <v>1234352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3">
      <c r="A200" s="2">
        <v>44050</v>
      </c>
      <c r="B200">
        <f t="shared" si="12"/>
        <v>1249770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3">
      <c r="A201" s="2">
        <v>44051</v>
      </c>
      <c r="B201">
        <f t="shared" si="12"/>
        <v>1258848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3">
      <c r="A202" s="2">
        <v>44052</v>
      </c>
      <c r="B202">
        <f t="shared" si="12"/>
        <v>1264933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3">
      <c r="A203" s="2">
        <v>44053</v>
      </c>
      <c r="B203">
        <f t="shared" si="12"/>
        <v>1284266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3">
      <c r="A204" s="2">
        <v>44054</v>
      </c>
      <c r="B204">
        <f t="shared" si="12"/>
        <v>1302027</v>
      </c>
      <c r="C204">
        <v>17761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3">
      <c r="A205" s="2">
        <v>44055</v>
      </c>
      <c r="B205">
        <f t="shared" si="12"/>
        <v>1320205</v>
      </c>
      <c r="C205">
        <v>18178</v>
      </c>
      <c r="D205">
        <v>304</v>
      </c>
      <c r="E205">
        <v>22</v>
      </c>
      <c r="F205">
        <v>1826</v>
      </c>
      <c r="G205">
        <f t="shared" si="13"/>
        <v>67640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3">
      <c r="A206" s="2">
        <v>44056</v>
      </c>
      <c r="B206">
        <f t="shared" si="12"/>
        <v>1337774</v>
      </c>
      <c r="C206">
        <v>17569</v>
      </c>
      <c r="D206">
        <v>349</v>
      </c>
      <c r="E206">
        <v>21</v>
      </c>
      <c r="F206">
        <v>1768</v>
      </c>
      <c r="G206">
        <f t="shared" si="13"/>
        <v>69408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3">
      <c r="A207" s="2">
        <v>44057</v>
      </c>
      <c r="B207">
        <f t="shared" si="12"/>
        <v>1355717</v>
      </c>
      <c r="C207">
        <v>17943</v>
      </c>
      <c r="D207">
        <v>339</v>
      </c>
      <c r="E207">
        <v>25</v>
      </c>
      <c r="F207">
        <v>1759</v>
      </c>
      <c r="G207">
        <f t="shared" si="13"/>
        <v>71167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3">
      <c r="A208" s="2">
        <v>44058</v>
      </c>
      <c r="B208">
        <f t="shared" si="12"/>
        <v>1365511</v>
      </c>
      <c r="C208">
        <v>9794</v>
      </c>
      <c r="D208">
        <v>151</v>
      </c>
      <c r="E208">
        <v>5</v>
      </c>
      <c r="F208">
        <v>456</v>
      </c>
      <c r="G208">
        <f t="shared" si="13"/>
        <v>71623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3">
      <c r="A209" s="2">
        <v>44059</v>
      </c>
      <c r="B209">
        <f t="shared" si="12"/>
        <v>137317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8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3">
      <c r="A210" s="2">
        <v>44060</v>
      </c>
      <c r="B210">
        <f t="shared" si="12"/>
        <v>1398403</v>
      </c>
      <c r="C210">
        <v>25231</v>
      </c>
      <c r="D210">
        <v>368</v>
      </c>
      <c r="E210">
        <v>25</v>
      </c>
      <c r="F210">
        <v>1965</v>
      </c>
      <c r="G210">
        <f t="shared" si="13"/>
        <v>75083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3">
      <c r="A211" s="2">
        <v>44061</v>
      </c>
      <c r="B211">
        <f t="shared" si="12"/>
        <v>1421943</v>
      </c>
      <c r="C211">
        <v>23540</v>
      </c>
      <c r="D211">
        <v>376</v>
      </c>
      <c r="E211">
        <v>5</v>
      </c>
      <c r="F211">
        <v>661</v>
      </c>
      <c r="G211">
        <f t="shared" si="13"/>
        <v>75744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3">
      <c r="A212" s="2">
        <v>44062</v>
      </c>
      <c r="B212">
        <f t="shared" si="12"/>
        <v>1444672</v>
      </c>
      <c r="C212">
        <v>22729</v>
      </c>
      <c r="D212">
        <v>334</v>
      </c>
      <c r="E212">
        <v>26</v>
      </c>
      <c r="F212">
        <v>1909</v>
      </c>
      <c r="G212">
        <f t="shared" si="13"/>
        <v>77653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3">
      <c r="A213" s="2">
        <v>44063</v>
      </c>
      <c r="B213">
        <f t="shared" si="12"/>
        <v>1466270</v>
      </c>
      <c r="C213">
        <v>21598</v>
      </c>
      <c r="D213">
        <v>355</v>
      </c>
      <c r="E213">
        <v>22</v>
      </c>
      <c r="F213">
        <v>1777</v>
      </c>
      <c r="G213">
        <f t="shared" si="13"/>
        <v>79430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3">
      <c r="A214" s="2">
        <v>44064</v>
      </c>
      <c r="B214">
        <f t="shared" si="12"/>
        <v>1485530</v>
      </c>
      <c r="C214">
        <v>19260</v>
      </c>
      <c r="D214">
        <v>280</v>
      </c>
      <c r="E214">
        <v>23</v>
      </c>
      <c r="F214">
        <v>1680</v>
      </c>
      <c r="G214">
        <f t="shared" si="13"/>
        <v>81110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3">
      <c r="A215" s="2">
        <v>44065</v>
      </c>
      <c r="B215">
        <f t="shared" si="12"/>
        <v>1497643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0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3">
      <c r="A216" s="2">
        <v>44066</v>
      </c>
      <c r="B216">
        <f t="shared" si="12"/>
        <v>1507078</v>
      </c>
      <c r="C216">
        <v>9435</v>
      </c>
      <c r="D216">
        <v>92</v>
      </c>
      <c r="E216">
        <v>20</v>
      </c>
      <c r="F216">
        <v>1084</v>
      </c>
      <c r="G216">
        <f t="shared" si="13"/>
        <v>83414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3">
      <c r="A217" s="2">
        <v>44067</v>
      </c>
      <c r="B217">
        <f t="shared" si="12"/>
        <v>1531674</v>
      </c>
      <c r="C217">
        <v>24596</v>
      </c>
      <c r="D217">
        <v>395</v>
      </c>
      <c r="E217">
        <v>21</v>
      </c>
      <c r="F217">
        <v>1692</v>
      </c>
      <c r="G217">
        <f t="shared" si="13"/>
        <v>85106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3">
      <c r="A218" s="2">
        <v>44068</v>
      </c>
      <c r="B218">
        <f t="shared" si="12"/>
        <v>1554898</v>
      </c>
      <c r="C218">
        <v>23224</v>
      </c>
      <c r="D218">
        <v>377</v>
      </c>
      <c r="E218">
        <v>32</v>
      </c>
      <c r="F218">
        <v>1425</v>
      </c>
      <c r="G218">
        <f t="shared" si="13"/>
        <v>86531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3">
      <c r="A219" s="2">
        <v>44069</v>
      </c>
      <c r="B219">
        <f t="shared" si="12"/>
        <v>1578196</v>
      </c>
      <c r="C219">
        <v>23298</v>
      </c>
      <c r="D219">
        <v>378</v>
      </c>
      <c r="E219">
        <v>33</v>
      </c>
      <c r="F219">
        <v>1437</v>
      </c>
      <c r="G219">
        <f t="shared" si="13"/>
        <v>87968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3">
      <c r="A220" s="2">
        <v>44070</v>
      </c>
      <c r="B220">
        <f t="shared" si="12"/>
        <v>1597119</v>
      </c>
      <c r="C220">
        <v>18923</v>
      </c>
      <c r="D220">
        <v>340</v>
      </c>
      <c r="E220">
        <v>5</v>
      </c>
      <c r="F220">
        <v>434</v>
      </c>
      <c r="G220">
        <f t="shared" si="13"/>
        <v>88402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3">
      <c r="A221" s="2">
        <v>44071</v>
      </c>
      <c r="B221">
        <f t="shared" si="12"/>
        <v>1619006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1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3">
      <c r="A222" s="2">
        <v>44072</v>
      </c>
      <c r="B222">
        <f t="shared" si="12"/>
        <v>1634779</v>
      </c>
      <c r="C222">
        <v>15773</v>
      </c>
      <c r="D222">
        <v>171</v>
      </c>
      <c r="E222">
        <v>26</v>
      </c>
      <c r="F222">
        <v>1100</v>
      </c>
      <c r="G222">
        <f t="shared" si="13"/>
        <v>90821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3">
      <c r="A223" s="2">
        <v>44073</v>
      </c>
      <c r="B223">
        <f t="shared" si="12"/>
        <v>1646667</v>
      </c>
      <c r="C223">
        <v>11888</v>
      </c>
      <c r="D223">
        <v>139</v>
      </c>
      <c r="E223">
        <v>19</v>
      </c>
      <c r="F223">
        <v>988</v>
      </c>
      <c r="G223">
        <f t="shared" si="13"/>
        <v>91809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3">
      <c r="A224" s="2">
        <v>44074</v>
      </c>
      <c r="B224">
        <f t="shared" si="12"/>
        <v>1670715</v>
      </c>
      <c r="C224">
        <v>24048</v>
      </c>
      <c r="D224">
        <v>437</v>
      </c>
      <c r="E224">
        <v>5</v>
      </c>
      <c r="F224">
        <v>484</v>
      </c>
      <c r="G224">
        <f t="shared" si="13"/>
        <v>92293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3">
      <c r="A225" s="2">
        <v>44075</v>
      </c>
      <c r="B225">
        <f t="shared" si="12"/>
        <v>1693502</v>
      </c>
      <c r="C225">
        <v>22787</v>
      </c>
      <c r="D225">
        <v>396</v>
      </c>
      <c r="E225">
        <v>22</v>
      </c>
      <c r="F225">
        <v>1280</v>
      </c>
      <c r="G225">
        <f t="shared" si="13"/>
        <v>93573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3">
      <c r="A226" s="2">
        <v>44076</v>
      </c>
      <c r="B226">
        <f t="shared" si="12"/>
        <v>1713139</v>
      </c>
      <c r="C226">
        <v>19637</v>
      </c>
      <c r="D226">
        <v>384</v>
      </c>
      <c r="E226">
        <v>21</v>
      </c>
      <c r="F226">
        <v>1508</v>
      </c>
      <c r="G226">
        <f t="shared" si="13"/>
        <v>95081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3">
      <c r="A227" s="2">
        <v>44077</v>
      </c>
      <c r="B227">
        <f t="shared" si="12"/>
        <v>1732878</v>
      </c>
      <c r="C227">
        <v>19739</v>
      </c>
      <c r="D227">
        <v>461</v>
      </c>
      <c r="E227">
        <v>30</v>
      </c>
      <c r="F227">
        <v>1474</v>
      </c>
      <c r="G227">
        <f t="shared" si="13"/>
        <v>96555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3">
      <c r="A228" s="2">
        <v>44078</v>
      </c>
      <c r="B228">
        <f t="shared" si="12"/>
        <v>1749617</v>
      </c>
      <c r="C228">
        <v>16739</v>
      </c>
      <c r="D228">
        <v>343</v>
      </c>
      <c r="E228">
        <v>23</v>
      </c>
      <c r="F228">
        <v>1537</v>
      </c>
      <c r="G228">
        <f t="shared" si="13"/>
        <v>98092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3">
      <c r="A229" s="2">
        <v>44079</v>
      </c>
      <c r="B229">
        <f t="shared" si="12"/>
        <v>1758564</v>
      </c>
      <c r="C229">
        <v>8947</v>
      </c>
      <c r="D229">
        <v>198</v>
      </c>
      <c r="E229">
        <v>24</v>
      </c>
      <c r="F229">
        <v>1200</v>
      </c>
      <c r="G229">
        <f t="shared" si="13"/>
        <v>99292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3">
      <c r="A230" s="2">
        <v>44080</v>
      </c>
      <c r="B230">
        <f t="shared" si="12"/>
        <v>1765278</v>
      </c>
      <c r="C230">
        <v>6714</v>
      </c>
      <c r="D230">
        <v>111</v>
      </c>
      <c r="E230">
        <v>28</v>
      </c>
      <c r="F230">
        <v>1042</v>
      </c>
      <c r="G230">
        <f t="shared" si="13"/>
        <v>100334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3">
      <c r="A231" s="2">
        <v>44081</v>
      </c>
      <c r="B231">
        <f t="shared" si="12"/>
        <v>1773038</v>
      </c>
      <c r="C231">
        <v>7760</v>
      </c>
      <c r="D231">
        <v>158</v>
      </c>
      <c r="E231">
        <v>31</v>
      </c>
      <c r="F231">
        <v>1101</v>
      </c>
      <c r="G231">
        <f t="shared" si="13"/>
        <v>101435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3">
      <c r="A232" s="2">
        <v>44082</v>
      </c>
      <c r="B232">
        <f t="shared" si="12"/>
        <v>1793716</v>
      </c>
      <c r="C232">
        <v>20678</v>
      </c>
      <c r="D232">
        <v>542</v>
      </c>
      <c r="E232">
        <v>14</v>
      </c>
      <c r="F232">
        <v>627</v>
      </c>
      <c r="G232">
        <f t="shared" si="13"/>
        <v>102062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3">
      <c r="A233" s="2">
        <v>44083</v>
      </c>
      <c r="B233">
        <f t="shared" si="12"/>
        <v>1812076</v>
      </c>
      <c r="C233">
        <v>18360</v>
      </c>
      <c r="D233">
        <v>472</v>
      </c>
      <c r="E233">
        <v>34</v>
      </c>
      <c r="F233">
        <v>1476</v>
      </c>
      <c r="G233">
        <f t="shared" si="13"/>
        <v>103538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3">
      <c r="A234" s="2">
        <v>44084</v>
      </c>
      <c r="B234">
        <f t="shared" si="12"/>
        <v>1827569</v>
      </c>
      <c r="C234">
        <v>15493</v>
      </c>
      <c r="D234">
        <v>408</v>
      </c>
      <c r="E234">
        <v>28</v>
      </c>
      <c r="F234">
        <v>1381</v>
      </c>
      <c r="G234">
        <f t="shared" si="13"/>
        <v>104919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3">
      <c r="A235" s="2">
        <v>44085</v>
      </c>
      <c r="B235">
        <f t="shared" si="12"/>
        <v>1842846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1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3">
      <c r="A236" s="2">
        <v>44086</v>
      </c>
      <c r="B236">
        <f t="shared" si="12"/>
        <v>1852482</v>
      </c>
      <c r="C236">
        <v>9636</v>
      </c>
      <c r="D236">
        <v>187</v>
      </c>
      <c r="E236">
        <v>21</v>
      </c>
      <c r="F236">
        <v>1108</v>
      </c>
      <c r="G236">
        <f t="shared" si="13"/>
        <v>107399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3">
      <c r="A237" s="2">
        <v>44087</v>
      </c>
      <c r="B237">
        <f t="shared" si="12"/>
        <v>1860870</v>
      </c>
      <c r="C237">
        <v>8388</v>
      </c>
      <c r="D237">
        <v>160</v>
      </c>
      <c r="E237">
        <v>29</v>
      </c>
      <c r="F237">
        <v>1044</v>
      </c>
      <c r="G237">
        <f t="shared" si="13"/>
        <v>108443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3">
      <c r="A238" s="2">
        <v>44088</v>
      </c>
      <c r="B238">
        <f t="shared" si="12"/>
        <v>1880188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15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3">
      <c r="A239" s="2">
        <v>44089</v>
      </c>
      <c r="B239">
        <f t="shared" si="12"/>
        <v>1898231</v>
      </c>
      <c r="C239">
        <v>18043</v>
      </c>
      <c r="D239">
        <v>422</v>
      </c>
      <c r="E239">
        <v>26</v>
      </c>
      <c r="F239">
        <v>1514</v>
      </c>
      <c r="G239">
        <f t="shared" si="13"/>
        <v>111429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3">
      <c r="A240" s="2">
        <v>44090</v>
      </c>
      <c r="B240">
        <f t="shared" si="12"/>
        <v>1914453</v>
      </c>
      <c r="C240">
        <v>16222</v>
      </c>
      <c r="D240">
        <v>411</v>
      </c>
      <c r="E240">
        <v>30</v>
      </c>
      <c r="F240">
        <v>1461</v>
      </c>
      <c r="G240">
        <f t="shared" si="13"/>
        <v>112890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3">
      <c r="A241" s="2">
        <v>44091</v>
      </c>
      <c r="B241">
        <f t="shared" si="12"/>
        <v>1928891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0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3">
      <c r="A242" s="2">
        <v>44092</v>
      </c>
      <c r="B242">
        <f t="shared" si="12"/>
        <v>1943322</v>
      </c>
      <c r="C242">
        <v>14431</v>
      </c>
      <c r="D242">
        <v>436</v>
      </c>
      <c r="E242">
        <v>35</v>
      </c>
      <c r="F242">
        <v>1490</v>
      </c>
      <c r="G242">
        <f t="shared" si="13"/>
        <v>115880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3">
      <c r="A243" s="2">
        <v>44093</v>
      </c>
      <c r="B243">
        <f t="shared" si="12"/>
        <v>195116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5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3">
      <c r="A244" s="2">
        <v>44094</v>
      </c>
      <c r="B244">
        <f t="shared" si="12"/>
        <v>1957188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8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3">
      <c r="A245" s="2">
        <v>44095</v>
      </c>
      <c r="B245">
        <f t="shared" si="12"/>
        <v>1974481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14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3">
      <c r="A246" s="2">
        <v>44096</v>
      </c>
      <c r="B246">
        <f t="shared" si="12"/>
        <v>1991664</v>
      </c>
      <c r="C246">
        <v>17183</v>
      </c>
      <c r="D246">
        <v>505</v>
      </c>
      <c r="E246">
        <v>15</v>
      </c>
      <c r="F246">
        <v>642</v>
      </c>
      <c r="G246">
        <f t="shared" si="13"/>
        <v>120556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3">
      <c r="A247" s="2">
        <v>44097</v>
      </c>
      <c r="B247">
        <f t="shared" si="12"/>
        <v>2007359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59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3">
      <c r="A248" s="2">
        <v>44098</v>
      </c>
      <c r="B248">
        <f t="shared" si="12"/>
        <v>2023151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2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3">
      <c r="A249" s="2">
        <v>44099</v>
      </c>
      <c r="B249">
        <f t="shared" si="12"/>
        <v>2038351</v>
      </c>
      <c r="C249">
        <v>15200</v>
      </c>
      <c r="D249">
        <v>549</v>
      </c>
      <c r="E249">
        <v>62</v>
      </c>
      <c r="F249">
        <v>1810</v>
      </c>
      <c r="G249">
        <f t="shared" si="13"/>
        <v>125772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3">
      <c r="A250" s="2">
        <v>44100</v>
      </c>
      <c r="B250">
        <f t="shared" si="12"/>
        <v>2048848</v>
      </c>
      <c r="C250">
        <v>10497</v>
      </c>
      <c r="D250">
        <v>364</v>
      </c>
      <c r="E250">
        <v>45</v>
      </c>
      <c r="F250">
        <v>1353</v>
      </c>
      <c r="G250">
        <f t="shared" si="13"/>
        <v>127125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3">
      <c r="A251" s="2">
        <v>44101</v>
      </c>
      <c r="B251">
        <f t="shared" si="12"/>
        <v>2057042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9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3">
      <c r="A252" s="2">
        <v>44102</v>
      </c>
      <c r="B252">
        <f t="shared" si="12"/>
        <v>2076801</v>
      </c>
      <c r="C252">
        <v>19759</v>
      </c>
      <c r="D252">
        <v>863</v>
      </c>
      <c r="E252">
        <v>62</v>
      </c>
      <c r="F252">
        <v>1705</v>
      </c>
      <c r="G252">
        <f t="shared" si="13"/>
        <v>130064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3">
      <c r="A253" s="2">
        <v>44103</v>
      </c>
      <c r="B253">
        <f t="shared" si="12"/>
        <v>2095228</v>
      </c>
      <c r="C253">
        <v>18427</v>
      </c>
      <c r="D253">
        <v>713</v>
      </c>
      <c r="E253">
        <v>72</v>
      </c>
      <c r="F253">
        <v>1741</v>
      </c>
      <c r="G253">
        <f t="shared" si="13"/>
        <v>13180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3">
      <c r="A254" s="2">
        <v>44104</v>
      </c>
      <c r="B254">
        <f t="shared" si="12"/>
        <v>2111334</v>
      </c>
      <c r="C254">
        <v>16106</v>
      </c>
      <c r="D254">
        <v>612</v>
      </c>
      <c r="E254">
        <v>64</v>
      </c>
      <c r="F254">
        <v>1700</v>
      </c>
      <c r="G254">
        <f t="shared" si="13"/>
        <v>133505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3">
      <c r="A255" s="2">
        <v>44105</v>
      </c>
      <c r="B255">
        <f t="shared" si="12"/>
        <v>2126394</v>
      </c>
      <c r="C255">
        <v>15060</v>
      </c>
      <c r="D255">
        <v>681</v>
      </c>
      <c r="E255">
        <v>62</v>
      </c>
      <c r="F255">
        <v>1653</v>
      </c>
      <c r="G255">
        <f t="shared" si="13"/>
        <v>135158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3">
      <c r="A256" s="2">
        <v>44106</v>
      </c>
      <c r="B256">
        <f t="shared" si="12"/>
        <v>2142112</v>
      </c>
      <c r="C256">
        <v>15718</v>
      </c>
      <c r="D256">
        <v>561</v>
      </c>
      <c r="E256">
        <v>40</v>
      </c>
      <c r="F256">
        <v>1911</v>
      </c>
      <c r="G256">
        <f t="shared" si="13"/>
        <v>137069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3">
      <c r="A257" s="2">
        <v>44107</v>
      </c>
      <c r="B257">
        <f t="shared" si="12"/>
        <v>2152808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2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3">
      <c r="A258" s="2">
        <v>44108</v>
      </c>
      <c r="B258">
        <f t="shared" si="12"/>
        <v>2159951</v>
      </c>
      <c r="C258">
        <v>7143</v>
      </c>
      <c r="D258">
        <v>288</v>
      </c>
      <c r="E258">
        <v>62</v>
      </c>
      <c r="F258">
        <v>1661</v>
      </c>
      <c r="G258">
        <f t="shared" si="13"/>
        <v>140283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3">
      <c r="A259" s="2">
        <v>44109</v>
      </c>
      <c r="B259">
        <f t="shared" si="12"/>
        <v>2180223</v>
      </c>
      <c r="C259">
        <v>20272</v>
      </c>
      <c r="D259">
        <v>747</v>
      </c>
      <c r="E259">
        <v>29</v>
      </c>
      <c r="F259">
        <v>870</v>
      </c>
      <c r="G259">
        <f t="shared" si="13"/>
        <v>141153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3">
      <c r="A260" s="2">
        <v>44110</v>
      </c>
      <c r="B260">
        <f t="shared" ref="B260:B323" si="24">C260+B259</f>
        <v>2200648</v>
      </c>
      <c r="C260">
        <v>20425</v>
      </c>
      <c r="D260">
        <v>734</v>
      </c>
      <c r="E260">
        <v>56</v>
      </c>
      <c r="F260">
        <v>2098</v>
      </c>
      <c r="G260">
        <f t="shared" ref="G260:G279" si="25">F260+G259</f>
        <v>143251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3">
      <c r="A261" s="2">
        <v>44111</v>
      </c>
      <c r="B261">
        <f t="shared" si="24"/>
        <v>2220203</v>
      </c>
      <c r="C261">
        <v>19555</v>
      </c>
      <c r="D261">
        <v>717</v>
      </c>
      <c r="E261">
        <v>56</v>
      </c>
      <c r="F261">
        <v>2018</v>
      </c>
      <c r="G261">
        <f t="shared" si="25"/>
        <v>145269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3">
      <c r="A262" s="2">
        <v>44112</v>
      </c>
      <c r="B262">
        <f t="shared" si="24"/>
        <v>2238034</v>
      </c>
      <c r="C262">
        <v>17831</v>
      </c>
      <c r="D262">
        <v>830</v>
      </c>
      <c r="E262">
        <v>97</v>
      </c>
      <c r="F262">
        <v>2012</v>
      </c>
      <c r="G262">
        <f t="shared" si="25"/>
        <v>147281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3">
      <c r="A263" s="2">
        <v>44113</v>
      </c>
      <c r="B263">
        <f t="shared" si="24"/>
        <v>2252859</v>
      </c>
      <c r="C263">
        <v>14825</v>
      </c>
      <c r="D263">
        <v>683</v>
      </c>
      <c r="E263">
        <v>56</v>
      </c>
      <c r="F263">
        <v>1968</v>
      </c>
      <c r="G263">
        <f t="shared" si="25"/>
        <v>149249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3">
      <c r="A264" s="2">
        <v>44114</v>
      </c>
      <c r="B264">
        <f t="shared" si="24"/>
        <v>2262582</v>
      </c>
      <c r="C264">
        <v>9723</v>
      </c>
      <c r="D264">
        <v>409</v>
      </c>
      <c r="E264">
        <v>55</v>
      </c>
      <c r="F264">
        <v>1593</v>
      </c>
      <c r="G264">
        <f t="shared" si="25"/>
        <v>150842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3">
      <c r="A265" s="2">
        <v>44115</v>
      </c>
      <c r="B265">
        <f t="shared" si="24"/>
        <v>2269367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0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3">
      <c r="A266" s="2">
        <v>44116</v>
      </c>
      <c r="B266">
        <f t="shared" si="24"/>
        <v>2282251</v>
      </c>
      <c r="C266">
        <v>12884</v>
      </c>
      <c r="D266">
        <v>590</v>
      </c>
      <c r="E266">
        <v>74</v>
      </c>
      <c r="F266">
        <v>2018</v>
      </c>
      <c r="G266">
        <f t="shared" si="25"/>
        <v>154198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3">
      <c r="A267" s="2">
        <v>44117</v>
      </c>
      <c r="B267">
        <f t="shared" si="24"/>
        <v>2299315</v>
      </c>
      <c r="C267">
        <v>17064</v>
      </c>
      <c r="D267">
        <v>782</v>
      </c>
      <c r="E267">
        <v>49</v>
      </c>
      <c r="F267">
        <v>1851</v>
      </c>
      <c r="G267">
        <f t="shared" si="25"/>
        <v>156049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3">
      <c r="A268" s="2">
        <v>44118</v>
      </c>
      <c r="B268">
        <f t="shared" si="24"/>
        <v>2318264</v>
      </c>
      <c r="C268">
        <v>18949</v>
      </c>
      <c r="D268">
        <v>890</v>
      </c>
      <c r="E268">
        <v>68</v>
      </c>
      <c r="F268">
        <v>1996</v>
      </c>
      <c r="G268">
        <f t="shared" si="25"/>
        <v>158045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3">
      <c r="A269" s="2">
        <v>44119</v>
      </c>
      <c r="B269">
        <f t="shared" si="24"/>
        <v>2335502</v>
      </c>
      <c r="C269">
        <v>17238</v>
      </c>
      <c r="D269">
        <v>944</v>
      </c>
      <c r="E269">
        <v>55</v>
      </c>
      <c r="F269">
        <v>1805</v>
      </c>
      <c r="G269">
        <f t="shared" si="25"/>
        <v>159850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3">
      <c r="A270" s="2">
        <v>44120</v>
      </c>
      <c r="B270">
        <f t="shared" si="24"/>
        <v>2351393</v>
      </c>
      <c r="C270">
        <v>15891</v>
      </c>
      <c r="D270">
        <v>861</v>
      </c>
      <c r="E270">
        <v>81</v>
      </c>
      <c r="F270">
        <v>1877</v>
      </c>
      <c r="G270">
        <f t="shared" si="25"/>
        <v>161727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44357648722E-2</v>
      </c>
      <c r="O270">
        <f t="shared" si="27"/>
        <v>63056.285714285717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257889990983E-2</v>
      </c>
      <c r="V270">
        <f t="shared" si="20"/>
        <v>33586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3">
      <c r="A271" s="2">
        <v>44121</v>
      </c>
      <c r="B271">
        <f t="shared" si="24"/>
        <v>2361118</v>
      </c>
      <c r="C271">
        <v>9725</v>
      </c>
      <c r="D271">
        <v>540</v>
      </c>
      <c r="E271">
        <v>82</v>
      </c>
      <c r="F271">
        <v>1350</v>
      </c>
      <c r="G271">
        <f t="shared" si="25"/>
        <v>163077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2473496732E-2</v>
      </c>
      <c r="O271">
        <f t="shared" si="27"/>
        <v>6388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555821896013E-2</v>
      </c>
      <c r="V271">
        <f t="shared" si="20"/>
        <v>33672.14285714285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3">
      <c r="A272" s="2">
        <v>44122</v>
      </c>
      <c r="B272">
        <f t="shared" si="24"/>
        <v>2367987</v>
      </c>
      <c r="C272">
        <v>6869</v>
      </c>
      <c r="D272">
        <v>328</v>
      </c>
      <c r="E272">
        <v>65</v>
      </c>
      <c r="F272">
        <v>1366</v>
      </c>
      <c r="G272">
        <f t="shared" si="25"/>
        <v>16444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67447795102E-2</v>
      </c>
      <c r="O272">
        <f t="shared" si="27"/>
        <v>64266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456402279222E-2</v>
      </c>
      <c r="V272">
        <f t="shared" si="20"/>
        <v>33796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3">
      <c r="A273" s="2">
        <v>44123</v>
      </c>
      <c r="B273">
        <f t="shared" si="24"/>
        <v>2386896</v>
      </c>
      <c r="C273">
        <v>18909</v>
      </c>
      <c r="D273">
        <v>1072</v>
      </c>
      <c r="E273">
        <v>98</v>
      </c>
      <c r="F273">
        <v>2120</v>
      </c>
      <c r="G273">
        <f t="shared" si="25"/>
        <v>166563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68832849315E-2</v>
      </c>
      <c r="O273">
        <f t="shared" si="27"/>
        <v>68228.42857142856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347520905046E-2</v>
      </c>
      <c r="V273">
        <f t="shared" si="20"/>
        <v>36064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3">
      <c r="A274" s="2">
        <v>44124</v>
      </c>
      <c r="B274">
        <f t="shared" si="24"/>
        <v>2405799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73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49237729379E-2</v>
      </c>
      <c r="O274">
        <f t="shared" si="27"/>
        <v>68648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717397968884E-2</v>
      </c>
      <c r="V274">
        <f t="shared" si="20"/>
        <v>36813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3">
      <c r="A275" s="2">
        <v>44125</v>
      </c>
      <c r="B275">
        <f t="shared" si="24"/>
        <v>2424077</v>
      </c>
      <c r="C275">
        <v>18278</v>
      </c>
      <c r="D275">
        <v>1188</v>
      </c>
      <c r="E275">
        <v>114</v>
      </c>
      <c r="F275">
        <v>1940</v>
      </c>
      <c r="G275">
        <f t="shared" si="25"/>
        <v>170413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77104599847E-2</v>
      </c>
      <c r="O275">
        <f t="shared" si="27"/>
        <v>68238.28571428571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832608016898E-2</v>
      </c>
      <c r="V275">
        <f t="shared" si="20"/>
        <v>37061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3">
      <c r="A276" s="2">
        <v>44126</v>
      </c>
      <c r="B276">
        <f t="shared" si="24"/>
        <v>2442514</v>
      </c>
      <c r="C276">
        <v>18437</v>
      </c>
      <c r="D276">
        <v>1363</v>
      </c>
      <c r="E276">
        <v>124</v>
      </c>
      <c r="F276">
        <v>1877</v>
      </c>
      <c r="G276">
        <f t="shared" si="25"/>
        <v>172290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4372919558E-2</v>
      </c>
      <c r="O276">
        <f t="shared" si="27"/>
        <v>68452.14285714285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502217882657E-2</v>
      </c>
      <c r="V276">
        <f t="shared" si="20"/>
        <v>37455.285714285717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3">
      <c r="A277" s="2">
        <v>44127</v>
      </c>
      <c r="B277">
        <f t="shared" si="24"/>
        <v>2459570</v>
      </c>
      <c r="C277">
        <v>17056</v>
      </c>
      <c r="D277">
        <v>1214</v>
      </c>
      <c r="E277">
        <v>91</v>
      </c>
      <c r="F277">
        <v>1840</v>
      </c>
      <c r="G277">
        <f t="shared" si="25"/>
        <v>174130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3">
      <c r="A278" s="2">
        <v>44128</v>
      </c>
      <c r="B278">
        <f t="shared" si="24"/>
        <v>2470934</v>
      </c>
      <c r="C278">
        <v>11364</v>
      </c>
      <c r="D278">
        <v>785</v>
      </c>
      <c r="E278">
        <v>108</v>
      </c>
      <c r="F278">
        <v>1445</v>
      </c>
      <c r="G278">
        <f t="shared" si="25"/>
        <v>175575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3">
      <c r="A279" s="2">
        <v>44129</v>
      </c>
      <c r="B279">
        <f t="shared" si="24"/>
        <v>2478233</v>
      </c>
      <c r="C279">
        <v>7299</v>
      </c>
      <c r="D279">
        <v>482</v>
      </c>
      <c r="E279">
        <v>114</v>
      </c>
      <c r="F279">
        <v>1539</v>
      </c>
      <c r="G279">
        <f t="shared" si="25"/>
        <v>177114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3">
      <c r="A280" s="2">
        <v>44130</v>
      </c>
      <c r="B280">
        <f t="shared" si="24"/>
        <v>2499182</v>
      </c>
      <c r="C280">
        <v>20949</v>
      </c>
      <c r="D280">
        <v>1514</v>
      </c>
      <c r="E280">
        <v>105</v>
      </c>
      <c r="F280">
        <v>2213</v>
      </c>
      <c r="G280">
        <f>F280+G279</f>
        <v>179327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3">
      <c r="A281" s="2">
        <v>44131</v>
      </c>
      <c r="B281">
        <f t="shared" si="24"/>
        <v>2519536</v>
      </c>
      <c r="C281">
        <v>20354</v>
      </c>
      <c r="D281">
        <v>1332</v>
      </c>
      <c r="E281">
        <v>127</v>
      </c>
      <c r="F281">
        <v>2186</v>
      </c>
      <c r="G281">
        <f t="shared" ref="G281:G344" si="36">F281+G280</f>
        <v>181513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3">
      <c r="A282" s="2">
        <v>44132</v>
      </c>
      <c r="B282">
        <f t="shared" si="24"/>
        <v>2538444</v>
      </c>
      <c r="C282">
        <v>18908</v>
      </c>
      <c r="D282">
        <v>1427</v>
      </c>
      <c r="E282">
        <v>119</v>
      </c>
      <c r="F282">
        <v>2385</v>
      </c>
      <c r="G282">
        <f t="shared" si="36"/>
        <v>183898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3">
      <c r="A283" s="2">
        <v>44133</v>
      </c>
      <c r="B283">
        <f t="shared" si="24"/>
        <v>2558529</v>
      </c>
      <c r="C283">
        <v>20085</v>
      </c>
      <c r="D283">
        <v>1371</v>
      </c>
      <c r="E283">
        <v>164</v>
      </c>
      <c r="F283">
        <v>2554</v>
      </c>
      <c r="G283">
        <f t="shared" si="36"/>
        <v>186452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3">
      <c r="A284" s="2">
        <v>44134</v>
      </c>
      <c r="B284">
        <f t="shared" si="24"/>
        <v>2573578</v>
      </c>
      <c r="C284">
        <v>15049</v>
      </c>
      <c r="D284">
        <v>1115</v>
      </c>
      <c r="E284">
        <v>130</v>
      </c>
      <c r="F284">
        <v>2289</v>
      </c>
      <c r="G284">
        <f t="shared" si="36"/>
        <v>188741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3">
      <c r="A285" s="2">
        <v>44135</v>
      </c>
      <c r="B285">
        <f t="shared" si="24"/>
        <v>2584970</v>
      </c>
      <c r="C285">
        <v>11392</v>
      </c>
      <c r="D285">
        <v>865</v>
      </c>
      <c r="E285">
        <v>99</v>
      </c>
      <c r="F285">
        <v>1665</v>
      </c>
      <c r="G285">
        <f t="shared" si="36"/>
        <v>190406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3">
      <c r="A286" s="2">
        <v>44136</v>
      </c>
      <c r="B286">
        <f t="shared" si="24"/>
        <v>2592936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23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3">
      <c r="A287" s="2">
        <v>44137</v>
      </c>
      <c r="B287">
        <f t="shared" si="24"/>
        <v>2615667</v>
      </c>
      <c r="C287">
        <v>22731</v>
      </c>
      <c r="D287">
        <v>1820</v>
      </c>
      <c r="E287">
        <v>155</v>
      </c>
      <c r="F287">
        <v>2320</v>
      </c>
      <c r="G287">
        <f t="shared" si="36"/>
        <v>194243</v>
      </c>
      <c r="H287">
        <v>2944</v>
      </c>
      <c r="I287">
        <v>160</v>
      </c>
      <c r="J287">
        <v>23780</v>
      </c>
      <c r="K287">
        <v>81680</v>
      </c>
      <c r="L287">
        <v>105433</v>
      </c>
      <c r="M287">
        <v>2176</v>
      </c>
      <c r="N287">
        <f t="shared" si="26"/>
        <v>1.9922670523302145E-2</v>
      </c>
      <c r="O287">
        <f t="shared" si="27"/>
        <v>72602.142857142855</v>
      </c>
      <c r="P287">
        <v>49169</v>
      </c>
      <c r="Q287">
        <v>85</v>
      </c>
      <c r="R287">
        <f t="shared" si="28"/>
        <v>56264</v>
      </c>
      <c r="S287">
        <f t="shared" si="29"/>
        <v>2091</v>
      </c>
      <c r="T287">
        <f t="shared" si="30"/>
        <v>1.2641597175506003E-3</v>
      </c>
      <c r="U287">
        <f t="shared" si="35"/>
        <v>3.433615602460903E-2</v>
      </c>
      <c r="V287">
        <f t="shared" si="31"/>
        <v>40960.57142857142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3">
      <c r="A288" s="2">
        <v>44138</v>
      </c>
      <c r="B288">
        <f t="shared" si="24"/>
        <v>2641175</v>
      </c>
      <c r="C288">
        <v>25508</v>
      </c>
      <c r="D288">
        <v>1889</v>
      </c>
      <c r="E288">
        <v>157</v>
      </c>
      <c r="F288">
        <v>2318</v>
      </c>
      <c r="G288">
        <f t="shared" si="36"/>
        <v>196561</v>
      </c>
      <c r="H288">
        <v>2933</v>
      </c>
      <c r="I288">
        <v>158</v>
      </c>
      <c r="J288">
        <v>26753</v>
      </c>
      <c r="K288">
        <v>70117</v>
      </c>
      <c r="L288">
        <v>96862</v>
      </c>
      <c r="M288">
        <v>2226</v>
      </c>
      <c r="N288">
        <f t="shared" si="26"/>
        <v>2.1141653192219119E-2</v>
      </c>
      <c r="O288">
        <f t="shared" si="27"/>
        <v>72889.28571428571</v>
      </c>
      <c r="P288">
        <v>42584</v>
      </c>
      <c r="Q288">
        <v>122</v>
      </c>
      <c r="R288">
        <f t="shared" si="28"/>
        <v>54278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69931250712184E-2</v>
      </c>
      <c r="V288">
        <f t="shared" si="31"/>
        <v>41371.857142857145</v>
      </c>
      <c r="W288">
        <f t="shared" si="32"/>
        <v>31517.428571428572</v>
      </c>
      <c r="X288">
        <f t="shared" si="33"/>
        <v>1488.1428571428571</v>
      </c>
      <c r="Y288">
        <f>AVERAGE(Q282:Q288)</f>
        <v>52.857142857142854</v>
      </c>
    </row>
    <row r="289" spans="1:25" x14ac:dyDescent="0.3">
      <c r="A289" s="2">
        <v>44139</v>
      </c>
      <c r="B289">
        <f t="shared" si="24"/>
        <v>2662499</v>
      </c>
      <c r="C289">
        <v>21324</v>
      </c>
      <c r="D289">
        <v>2155</v>
      </c>
      <c r="E289">
        <v>185</v>
      </c>
      <c r="F289">
        <v>2341</v>
      </c>
      <c r="G289">
        <f t="shared" si="36"/>
        <v>198902</v>
      </c>
      <c r="H289">
        <v>2931</v>
      </c>
      <c r="I289">
        <v>190</v>
      </c>
      <c r="J289">
        <v>22208</v>
      </c>
      <c r="K289">
        <v>68810</v>
      </c>
      <c r="L289">
        <v>91003</v>
      </c>
      <c r="M289">
        <v>2494</v>
      </c>
      <c r="N289">
        <f t="shared" si="26"/>
        <v>2.2327854970940302E-2</v>
      </c>
      <c r="O289">
        <f t="shared" si="27"/>
        <v>74231.428571428565</v>
      </c>
      <c r="P289">
        <v>34185</v>
      </c>
      <c r="Q289">
        <v>115</v>
      </c>
      <c r="R289">
        <f t="shared" si="28"/>
        <v>56818</v>
      </c>
      <c r="S289">
        <f t="shared" si="29"/>
        <v>2379</v>
      </c>
      <c r="T289">
        <f t="shared" si="30"/>
        <v>1.8672030741198437E-3</v>
      </c>
      <c r="U289">
        <f t="shared" si="37"/>
        <v>3.7556479063303547E-2</v>
      </c>
      <c r="V289">
        <f t="shared" si="31"/>
        <v>42556.857142857145</v>
      </c>
      <c r="W289">
        <f t="shared" si="32"/>
        <v>31674.571428571428</v>
      </c>
      <c r="X289">
        <f t="shared" si="33"/>
        <v>1598.2857142857142</v>
      </c>
      <c r="Y289">
        <f t="shared" ref="Y289:Y340" si="38">AVERAGE(Q283:Q289)</f>
        <v>59.142857142857146</v>
      </c>
    </row>
    <row r="290" spans="1:25" x14ac:dyDescent="0.3">
      <c r="A290" s="2">
        <v>44140</v>
      </c>
      <c r="B290">
        <f t="shared" si="24"/>
        <v>2684871</v>
      </c>
      <c r="C290">
        <v>22372</v>
      </c>
      <c r="D290">
        <v>2404</v>
      </c>
      <c r="E290">
        <v>203</v>
      </c>
      <c r="F290">
        <v>2793</v>
      </c>
      <c r="G290">
        <f t="shared" si="36"/>
        <v>201695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958887082533E-2</v>
      </c>
      <c r="O290">
        <f t="shared" si="27"/>
        <v>75395.14285714285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25204065511615E-2</v>
      </c>
      <c r="V290">
        <f t="shared" si="31"/>
        <v>43403.428571428572</v>
      </c>
      <c r="W290">
        <f t="shared" si="32"/>
        <v>31991.714285714286</v>
      </c>
      <c r="X290">
        <f t="shared" si="33"/>
        <v>1741.5714285714287</v>
      </c>
      <c r="Y290">
        <f t="shared" si="38"/>
        <v>70.142857142857139</v>
      </c>
    </row>
    <row r="291" spans="1:25" x14ac:dyDescent="0.3">
      <c r="A291" s="2">
        <v>44141</v>
      </c>
      <c r="B291">
        <f t="shared" si="24"/>
        <v>2705339</v>
      </c>
      <c r="C291">
        <v>20468</v>
      </c>
      <c r="D291">
        <v>2219</v>
      </c>
      <c r="E291">
        <v>198</v>
      </c>
      <c r="F291">
        <v>2359</v>
      </c>
      <c r="G291">
        <f t="shared" si="36"/>
        <v>204054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8607100909797E-2</v>
      </c>
      <c r="O291">
        <f t="shared" si="27"/>
        <v>77599.7142857142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41495422626295E-2</v>
      </c>
      <c r="V291">
        <f t="shared" si="31"/>
        <v>45284.857142857145</v>
      </c>
      <c r="W291">
        <f t="shared" si="32"/>
        <v>32314.857142857141</v>
      </c>
      <c r="X291">
        <f t="shared" si="33"/>
        <v>1917.4285714285713</v>
      </c>
      <c r="Y291">
        <f t="shared" si="38"/>
        <v>76</v>
      </c>
    </row>
    <row r="292" spans="1:25" x14ac:dyDescent="0.3">
      <c r="A292" s="2">
        <v>44142</v>
      </c>
      <c r="B292">
        <f t="shared" si="24"/>
        <v>2717968</v>
      </c>
      <c r="C292">
        <v>12629</v>
      </c>
      <c r="D292">
        <v>1321</v>
      </c>
      <c r="E292">
        <v>159</v>
      </c>
      <c r="F292">
        <v>1801</v>
      </c>
      <c r="G292">
        <f t="shared" si="36"/>
        <v>205855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3903831763218E-2</v>
      </c>
      <c r="O292">
        <f t="shared" si="27"/>
        <v>78080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6418143492859E-2</v>
      </c>
      <c r="V292">
        <f t="shared" si="31"/>
        <v>45746.428571428572</v>
      </c>
      <c r="W292">
        <f t="shared" si="32"/>
        <v>32334</v>
      </c>
      <c r="X292">
        <f t="shared" si="33"/>
        <v>1981.5714285714287</v>
      </c>
      <c r="Y292">
        <f t="shared" si="38"/>
        <v>77.714285714285708</v>
      </c>
    </row>
    <row r="293" spans="1:25" x14ac:dyDescent="0.3">
      <c r="A293" s="2">
        <v>44143</v>
      </c>
      <c r="B293">
        <f t="shared" si="24"/>
        <v>2727870</v>
      </c>
      <c r="C293">
        <v>9902</v>
      </c>
      <c r="D293">
        <v>933</v>
      </c>
      <c r="E293">
        <v>172</v>
      </c>
      <c r="F293">
        <v>1894</v>
      </c>
      <c r="G293">
        <f t="shared" si="36"/>
        <v>207749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7149380537413E-2</v>
      </c>
      <c r="O293">
        <f t="shared" si="27"/>
        <v>78524.28571428571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14572795879324E-2</v>
      </c>
      <c r="V293">
        <f t="shared" si="31"/>
        <v>46150.571428571428</v>
      </c>
      <c r="W293">
        <f t="shared" si="32"/>
        <v>32373.714285714286</v>
      </c>
      <c r="X293">
        <f t="shared" si="33"/>
        <v>2045.1428571428571</v>
      </c>
      <c r="Y293">
        <f t="shared" si="38"/>
        <v>80.285714285714292</v>
      </c>
    </row>
    <row r="294" spans="1:25" x14ac:dyDescent="0.3">
      <c r="A294" s="2">
        <v>44144</v>
      </c>
      <c r="B294">
        <f t="shared" si="24"/>
        <v>2752511</v>
      </c>
      <c r="C294">
        <v>24641</v>
      </c>
      <c r="D294">
        <v>3162</v>
      </c>
      <c r="E294">
        <v>236</v>
      </c>
      <c r="F294">
        <v>2746</v>
      </c>
      <c r="G294">
        <f t="shared" si="36"/>
        <v>210495</v>
      </c>
      <c r="H294">
        <v>3463</v>
      </c>
      <c r="I294">
        <v>239</v>
      </c>
      <c r="J294">
        <v>25227</v>
      </c>
      <c r="K294">
        <v>84737</v>
      </c>
      <c r="L294">
        <v>109936</v>
      </c>
      <c r="M294">
        <v>3601</v>
      </c>
      <c r="N294">
        <f t="shared" si="26"/>
        <v>2.941861115572213E-2</v>
      </c>
      <c r="O294">
        <f t="shared" si="27"/>
        <v>79167.571428571435</v>
      </c>
      <c r="P294">
        <v>47746</v>
      </c>
      <c r="Q294">
        <v>137</v>
      </c>
      <c r="R294">
        <f t="shared" si="28"/>
        <v>62190</v>
      </c>
      <c r="S294">
        <f t="shared" si="29"/>
        <v>3464</v>
      </c>
      <c r="T294">
        <f t="shared" si="30"/>
        <v>2.726550114790424E-3</v>
      </c>
      <c r="U294">
        <f t="shared" si="37"/>
        <v>4.7689829168946443E-2</v>
      </c>
      <c r="V294">
        <f t="shared" si="31"/>
        <v>46997.142857142855</v>
      </c>
      <c r="W294">
        <f t="shared" si="32"/>
        <v>32170.428571428572</v>
      </c>
      <c r="X294">
        <f t="shared" si="33"/>
        <v>2241.2857142857142</v>
      </c>
      <c r="Y294">
        <f t="shared" si="38"/>
        <v>87.714285714285708</v>
      </c>
    </row>
    <row r="295" spans="1:25" x14ac:dyDescent="0.3">
      <c r="A295" s="2">
        <v>44145</v>
      </c>
      <c r="B295">
        <f t="shared" si="24"/>
        <v>2776225</v>
      </c>
      <c r="C295">
        <v>23714</v>
      </c>
      <c r="D295">
        <v>2807</v>
      </c>
      <c r="E295">
        <v>245</v>
      </c>
      <c r="F295">
        <v>2973</v>
      </c>
      <c r="G295">
        <f t="shared" si="36"/>
        <v>213468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1310545265569E-2</v>
      </c>
      <c r="O295">
        <f t="shared" si="27"/>
        <v>80267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74506716293276E-2</v>
      </c>
      <c r="V295">
        <f t="shared" si="31"/>
        <v>47900.571428571428</v>
      </c>
      <c r="W295">
        <f t="shared" si="32"/>
        <v>32367</v>
      </c>
      <c r="X295">
        <f t="shared" si="33"/>
        <v>2369.8571428571427</v>
      </c>
      <c r="Y295">
        <f t="shared" si="38"/>
        <v>92.857142857142861</v>
      </c>
    </row>
    <row r="296" spans="1:25" x14ac:dyDescent="0.3">
      <c r="A296" s="2">
        <v>44146</v>
      </c>
      <c r="B296">
        <f t="shared" si="24"/>
        <v>2799097</v>
      </c>
      <c r="C296">
        <v>22872</v>
      </c>
      <c r="D296">
        <v>2650</v>
      </c>
      <c r="E296">
        <v>343</v>
      </c>
      <c r="F296">
        <v>3040</v>
      </c>
      <c r="G296">
        <f t="shared" si="36"/>
        <v>216508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15008428011649E-2</v>
      </c>
      <c r="O296">
        <f t="shared" si="27"/>
        <v>78310.28571428571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98393376269406E-2</v>
      </c>
      <c r="V296">
        <f t="shared" si="31"/>
        <v>47224.142857142855</v>
      </c>
      <c r="W296">
        <f t="shared" si="32"/>
        <v>31086.142857142859</v>
      </c>
      <c r="X296">
        <f t="shared" si="33"/>
        <v>2450.8571428571427</v>
      </c>
      <c r="Y296">
        <f t="shared" si="38"/>
        <v>87.571428571428569</v>
      </c>
    </row>
    <row r="297" spans="1:25" x14ac:dyDescent="0.3">
      <c r="A297" s="2">
        <v>44147</v>
      </c>
      <c r="B297">
        <f t="shared" si="24"/>
        <v>2823525</v>
      </c>
      <c r="C297">
        <v>24428</v>
      </c>
      <c r="D297">
        <v>2971</v>
      </c>
      <c r="E297">
        <v>315</v>
      </c>
      <c r="F297">
        <v>3105</v>
      </c>
      <c r="G297">
        <f t="shared" si="36"/>
        <v>219613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9538081735263E-2</v>
      </c>
      <c r="O297">
        <f t="shared" si="27"/>
        <v>79046.14285714285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94919445126296E-2</v>
      </c>
      <c r="V297">
        <f t="shared" si="31"/>
        <v>47722.571428571428</v>
      </c>
      <c r="W297">
        <f t="shared" si="32"/>
        <v>31323.571428571428</v>
      </c>
      <c r="X297">
        <f t="shared" si="33"/>
        <v>2548.1428571428573</v>
      </c>
      <c r="Y297">
        <f t="shared" si="38"/>
        <v>86.428571428571431</v>
      </c>
    </row>
    <row r="298" spans="1:25" x14ac:dyDescent="0.3">
      <c r="A298" s="2">
        <v>44148</v>
      </c>
      <c r="B298">
        <f t="shared" si="24"/>
        <v>2845342</v>
      </c>
      <c r="C298">
        <v>21817</v>
      </c>
      <c r="D298">
        <v>2588</v>
      </c>
      <c r="E298">
        <v>236</v>
      </c>
      <c r="F298">
        <v>2441</v>
      </c>
      <c r="G298">
        <f t="shared" si="36"/>
        <v>222054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1178806423908E-2</v>
      </c>
      <c r="O298">
        <f t="shared" si="27"/>
        <v>79506.571428571435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3921697423741E-2</v>
      </c>
      <c r="V298">
        <f t="shared" si="31"/>
        <v>48281.571428571428</v>
      </c>
      <c r="W298">
        <f t="shared" si="32"/>
        <v>31225</v>
      </c>
      <c r="X298">
        <f t="shared" si="33"/>
        <v>2606.4285714285716</v>
      </c>
      <c r="Y298">
        <f t="shared" si="38"/>
        <v>88.142857142857139</v>
      </c>
    </row>
    <row r="299" spans="1:25" x14ac:dyDescent="0.3">
      <c r="A299" s="2">
        <v>44149</v>
      </c>
      <c r="B299">
        <f t="shared" si="24"/>
        <v>2859851</v>
      </c>
      <c r="C299">
        <v>14509</v>
      </c>
      <c r="D299">
        <v>1702</v>
      </c>
      <c r="E299">
        <v>212</v>
      </c>
      <c r="F299">
        <v>2069</v>
      </c>
      <c r="G299">
        <f t="shared" si="36"/>
        <v>224123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855507812292E-2</v>
      </c>
      <c r="O299">
        <f t="shared" si="27"/>
        <v>80157.57142857143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896339486283E-2</v>
      </c>
      <c r="V299">
        <f t="shared" si="31"/>
        <v>48904.142857142855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3">
      <c r="A300" s="2">
        <v>44150</v>
      </c>
      <c r="B300">
        <f t="shared" si="24"/>
        <v>2870116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78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222566330037E-2</v>
      </c>
      <c r="O300">
        <f t="shared" si="27"/>
        <v>80447.28571428571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20329635204482E-2</v>
      </c>
      <c r="V300">
        <f t="shared" si="31"/>
        <v>49162.571428571428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3">
      <c r="A301" s="2">
        <v>44151</v>
      </c>
      <c r="B301">
        <f t="shared" si="24"/>
        <v>2897752</v>
      </c>
      <c r="C301">
        <v>27636</v>
      </c>
      <c r="D301">
        <v>3502</v>
      </c>
      <c r="E301">
        <v>279</v>
      </c>
      <c r="F301">
        <v>3355</v>
      </c>
      <c r="G301">
        <f t="shared" si="36"/>
        <v>229833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7735874332578E-2</v>
      </c>
      <c r="O301">
        <f t="shared" si="27"/>
        <v>82112.42857142856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9181765016655E-2</v>
      </c>
      <c r="V301">
        <f t="shared" si="31"/>
        <v>50565.285714285717</v>
      </c>
      <c r="W301">
        <f t="shared" si="32"/>
        <v>31547.142857142859</v>
      </c>
      <c r="X301">
        <f t="shared" si="33"/>
        <v>2763.8571428571427</v>
      </c>
      <c r="Y301">
        <f t="shared" si="38"/>
        <v>107.42857142857143</v>
      </c>
    </row>
    <row r="302" spans="1:25" x14ac:dyDescent="0.3">
      <c r="A302" s="2">
        <v>44152</v>
      </c>
      <c r="B302">
        <f t="shared" si="24"/>
        <v>2925857</v>
      </c>
      <c r="C302">
        <v>28105</v>
      </c>
      <c r="D302">
        <v>3116</v>
      </c>
      <c r="E302">
        <v>244</v>
      </c>
      <c r="F302">
        <v>3424</v>
      </c>
      <c r="G302">
        <f t="shared" si="36"/>
        <v>233257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188574660249E-2</v>
      </c>
      <c r="O302">
        <f t="shared" si="27"/>
        <v>83863.71428571429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607612386572E-2</v>
      </c>
      <c r="V302">
        <f t="shared" si="31"/>
        <v>52125.571428571428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3">
      <c r="A303" s="2">
        <v>44153</v>
      </c>
      <c r="B303">
        <f t="shared" si="24"/>
        <v>2956139</v>
      </c>
      <c r="C303">
        <v>30282</v>
      </c>
      <c r="D303">
        <v>2913</v>
      </c>
      <c r="E303">
        <v>307</v>
      </c>
      <c r="F303">
        <v>2728</v>
      </c>
      <c r="G303">
        <f t="shared" si="36"/>
        <v>235985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479099058781E-2</v>
      </c>
      <c r="O303">
        <f t="shared" si="27"/>
        <v>87470.42857142856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099503009481E-2</v>
      </c>
      <c r="V303">
        <f t="shared" si="31"/>
        <v>54470.714285714283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3">
      <c r="A304" s="2">
        <v>44154</v>
      </c>
      <c r="B304">
        <f t="shared" si="24"/>
        <v>2986454</v>
      </c>
      <c r="C304">
        <v>30315</v>
      </c>
      <c r="D304">
        <v>2977</v>
      </c>
      <c r="E304">
        <v>232</v>
      </c>
      <c r="F304">
        <v>2876</v>
      </c>
      <c r="G304">
        <f t="shared" si="36"/>
        <v>238861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1652840478E-2</v>
      </c>
      <c r="O304">
        <f t="shared" si="27"/>
        <v>88858.28571428571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430769543889E-2</v>
      </c>
      <c r="V304">
        <f t="shared" si="31"/>
        <v>56152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3">
      <c r="A305" s="2">
        <v>44155</v>
      </c>
      <c r="B305">
        <f t="shared" si="24"/>
        <v>3012651</v>
      </c>
      <c r="C305">
        <v>26197</v>
      </c>
      <c r="D305">
        <v>2834</v>
      </c>
      <c r="E305">
        <v>176</v>
      </c>
      <c r="F305">
        <v>2540</v>
      </c>
      <c r="G305">
        <f t="shared" si="36"/>
        <v>241401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3">
      <c r="A306" s="2">
        <v>44156</v>
      </c>
      <c r="B306">
        <f t="shared" si="24"/>
        <v>3031122</v>
      </c>
      <c r="C306">
        <v>18471</v>
      </c>
      <c r="D306">
        <v>1754</v>
      </c>
      <c r="E306">
        <v>176</v>
      </c>
      <c r="F306">
        <v>2114</v>
      </c>
      <c r="G306">
        <f t="shared" si="36"/>
        <v>243515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3">
      <c r="A307" s="2">
        <v>44157</v>
      </c>
      <c r="B307">
        <f t="shared" si="24"/>
        <v>3042941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3">
      <c r="A308" s="2">
        <v>44158</v>
      </c>
      <c r="B308">
        <f t="shared" si="24"/>
        <v>3072557</v>
      </c>
      <c r="C308">
        <v>29616</v>
      </c>
      <c r="D308">
        <v>3578</v>
      </c>
      <c r="E308">
        <v>284</v>
      </c>
      <c r="F308">
        <v>3179</v>
      </c>
      <c r="G308">
        <f t="shared" si="36"/>
        <v>248975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58880430238187E-2</v>
      </c>
      <c r="O308">
        <f t="shared" si="27"/>
        <v>94990.571428571435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2908218929514E-2</v>
      </c>
      <c r="V308">
        <f t="shared" si="31"/>
        <v>62196.14285714285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3">
      <c r="A309" s="2">
        <v>44159</v>
      </c>
      <c r="B309">
        <f t="shared" si="24"/>
        <v>3099694</v>
      </c>
      <c r="C309">
        <v>27137</v>
      </c>
      <c r="D309">
        <v>3784</v>
      </c>
      <c r="E309">
        <v>293</v>
      </c>
      <c r="F309">
        <v>3337</v>
      </c>
      <c r="G309">
        <f t="shared" si="36"/>
        <v>252312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497350140792E-2</v>
      </c>
      <c r="O309">
        <f t="shared" si="27"/>
        <v>94209.857142857145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376492119795E-2</v>
      </c>
      <c r="V309">
        <f t="shared" si="31"/>
        <v>63069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3">
      <c r="A310" s="2">
        <v>44160</v>
      </c>
      <c r="B310">
        <f t="shared" si="24"/>
        <v>3119209</v>
      </c>
      <c r="C310">
        <v>19515</v>
      </c>
      <c r="D310">
        <v>2933</v>
      </c>
      <c r="E310">
        <v>337</v>
      </c>
      <c r="F310">
        <v>3857</v>
      </c>
      <c r="G310">
        <f t="shared" si="36"/>
        <v>256169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16322081825E-2</v>
      </c>
      <c r="O310">
        <f t="shared" si="27"/>
        <v>88208.28571428571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515860515291E-2</v>
      </c>
      <c r="V310">
        <f t="shared" si="31"/>
        <v>59861.14285714285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3">
      <c r="A311" s="2">
        <v>44161</v>
      </c>
      <c r="B311">
        <f t="shared" si="24"/>
        <v>3121407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0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3">
      <c r="A312" s="2">
        <v>44162</v>
      </c>
      <c r="B312">
        <f t="shared" si="24"/>
        <v>3140255</v>
      </c>
      <c r="C312">
        <v>18848</v>
      </c>
      <c r="D312">
        <v>3366</v>
      </c>
      <c r="E312">
        <v>436</v>
      </c>
      <c r="F312">
        <v>3002</v>
      </c>
      <c r="G312">
        <f t="shared" si="36"/>
        <v>260204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2552364347477E-2</v>
      </c>
      <c r="O312">
        <f t="shared" si="27"/>
        <v>66696.142857142855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1159909743399E-2</v>
      </c>
      <c r="V312">
        <f t="shared" si="31"/>
        <v>48306.714285714283</v>
      </c>
      <c r="W312">
        <f t="shared" si="32"/>
        <v>18389.428571428572</v>
      </c>
      <c r="X312">
        <f t="shared" si="33"/>
        <v>2789.2857142857142</v>
      </c>
      <c r="Y312">
        <f t="shared" si="38"/>
        <v>58.142857142857146</v>
      </c>
    </row>
    <row r="313" spans="1:25" x14ac:dyDescent="0.3">
      <c r="A313" s="2">
        <v>44163</v>
      </c>
      <c r="B313">
        <f t="shared" si="24"/>
        <v>3156762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70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8459806739862E-2</v>
      </c>
      <c r="O313">
        <f t="shared" si="27"/>
        <v>65995.42857142856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7353190170151E-2</v>
      </c>
      <c r="V313">
        <f t="shared" si="31"/>
        <v>47924</v>
      </c>
      <c r="W313">
        <f t="shared" si="32"/>
        <v>18071.428571428572</v>
      </c>
      <c r="X313">
        <f t="shared" si="33"/>
        <v>2968.2857142857142</v>
      </c>
      <c r="Y313">
        <f t="shared" si="38"/>
        <v>60.142857142857146</v>
      </c>
    </row>
    <row r="314" spans="1:25" x14ac:dyDescent="0.3">
      <c r="A314" s="2">
        <v>44164</v>
      </c>
      <c r="B314">
        <f t="shared" si="24"/>
        <v>3168078</v>
      </c>
      <c r="C314">
        <v>11316</v>
      </c>
      <c r="D314">
        <v>1758</v>
      </c>
      <c r="E314">
        <v>305</v>
      </c>
      <c r="F314">
        <v>2540</v>
      </c>
      <c r="G314">
        <f t="shared" si="36"/>
        <v>263910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7418548327487E-2</v>
      </c>
      <c r="O314">
        <f t="shared" si="27"/>
        <v>65709.42857142856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6669219905689E-2</v>
      </c>
      <c r="V314">
        <f t="shared" si="31"/>
        <v>47745.142857142855</v>
      </c>
      <c r="W314">
        <f t="shared" si="32"/>
        <v>17964.285714285714</v>
      </c>
      <c r="X314">
        <f t="shared" si="33"/>
        <v>3053.1428571428573</v>
      </c>
      <c r="Y314">
        <f t="shared" si="38"/>
        <v>63.285714285714285</v>
      </c>
    </row>
    <row r="315" spans="1:25" x14ac:dyDescent="0.3">
      <c r="A315" s="2">
        <v>44165</v>
      </c>
      <c r="B315">
        <f t="shared" si="24"/>
        <v>3197795</v>
      </c>
      <c r="C315">
        <v>29717</v>
      </c>
      <c r="D315">
        <v>5496</v>
      </c>
      <c r="E315">
        <v>468</v>
      </c>
      <c r="F315">
        <v>3322</v>
      </c>
      <c r="G315">
        <f t="shared" si="36"/>
        <v>267232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9491454170446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12479749336844E-2</v>
      </c>
      <c r="V315">
        <f t="shared" si="31"/>
        <v>48146.571428571428</v>
      </c>
      <c r="W315">
        <f t="shared" si="32"/>
        <v>17098.285714285714</v>
      </c>
      <c r="X315">
        <f t="shared" si="33"/>
        <v>3322.7142857142858</v>
      </c>
      <c r="Y315">
        <f t="shared" si="38"/>
        <v>75.857142857142861</v>
      </c>
    </row>
    <row r="316" spans="1:25" x14ac:dyDescent="0.3">
      <c r="A316" s="2">
        <v>44166</v>
      </c>
      <c r="B316">
        <f t="shared" si="24"/>
        <v>3227819</v>
      </c>
      <c r="C316">
        <v>30024</v>
      </c>
      <c r="D316">
        <v>5857</v>
      </c>
      <c r="E316">
        <v>428</v>
      </c>
      <c r="F316">
        <v>2928</v>
      </c>
      <c r="G316">
        <f t="shared" si="36"/>
        <v>270160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9987589723681E-2</v>
      </c>
      <c r="O316">
        <f t="shared" si="27"/>
        <v>65498.714285714283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3645819956334E-2</v>
      </c>
      <c r="V316">
        <f t="shared" si="31"/>
        <v>48946.857142857145</v>
      </c>
      <c r="W316">
        <f t="shared" si="32"/>
        <v>16551.857142857141</v>
      </c>
      <c r="X316">
        <f t="shared" si="33"/>
        <v>3623.7142857142858</v>
      </c>
      <c r="Y316">
        <f t="shared" si="38"/>
        <v>82.857142857142861</v>
      </c>
    </row>
    <row r="317" spans="1:25" x14ac:dyDescent="0.3">
      <c r="A317" s="2">
        <v>44167</v>
      </c>
      <c r="B317">
        <f t="shared" si="24"/>
        <v>3257174</v>
      </c>
      <c r="C317">
        <v>29355</v>
      </c>
      <c r="D317">
        <v>6069</v>
      </c>
      <c r="E317">
        <v>349</v>
      </c>
      <c r="F317">
        <v>1977</v>
      </c>
      <c r="G317">
        <f t="shared" si="36"/>
        <v>272137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9814923124996E-2</v>
      </c>
      <c r="O317">
        <f t="shared" si="27"/>
        <v>71321.71428571429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5650171874537E-2</v>
      </c>
      <c r="V317">
        <f t="shared" si="31"/>
        <v>53485.857142857145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3">
      <c r="A318" s="2">
        <v>44168</v>
      </c>
      <c r="B318">
        <f t="shared" si="24"/>
        <v>3285771</v>
      </c>
      <c r="C318">
        <v>28597</v>
      </c>
      <c r="D318">
        <v>5806</v>
      </c>
      <c r="E318">
        <v>463</v>
      </c>
      <c r="F318">
        <v>3452</v>
      </c>
      <c r="G318">
        <f t="shared" si="36"/>
        <v>275589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5789692830148E-2</v>
      </c>
      <c r="O318">
        <f t="shared" si="27"/>
        <v>85773.857142857145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2530208453912E-2</v>
      </c>
      <c r="V318">
        <f t="shared" si="31"/>
        <v>64173.14285714285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3">
      <c r="A319" s="2">
        <v>44169</v>
      </c>
      <c r="B319">
        <f t="shared" si="24"/>
        <v>3313546</v>
      </c>
      <c r="C319">
        <v>27775</v>
      </c>
      <c r="D319">
        <v>5284</v>
      </c>
      <c r="E319">
        <v>289</v>
      </c>
      <c r="F319">
        <v>2208</v>
      </c>
      <c r="G319">
        <f t="shared" si="36"/>
        <v>277797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3">
      <c r="A320" s="2">
        <v>44170</v>
      </c>
      <c r="B320">
        <f t="shared" si="24"/>
        <v>3325913</v>
      </c>
      <c r="C320">
        <v>12367</v>
      </c>
      <c r="D320">
        <v>2181</v>
      </c>
      <c r="E320">
        <v>281</v>
      </c>
      <c r="F320">
        <v>1861</v>
      </c>
      <c r="G320">
        <f t="shared" si="36"/>
        <v>27965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3">
      <c r="A321" s="2">
        <v>44171</v>
      </c>
      <c r="B321">
        <f t="shared" si="24"/>
        <v>3337382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73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7701565937622E-2</v>
      </c>
      <c r="O321">
        <f t="shared" si="27"/>
        <v>88308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38513680005883E-2</v>
      </c>
      <c r="V321">
        <f t="shared" si="31"/>
        <v>66092.28571428571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3">
      <c r="A322" s="2">
        <v>44172</v>
      </c>
      <c r="B322">
        <f t="shared" si="24"/>
        <v>3366590</v>
      </c>
      <c r="C322">
        <v>29208</v>
      </c>
      <c r="D322">
        <v>6199</v>
      </c>
      <c r="E322">
        <v>480</v>
      </c>
      <c r="F322">
        <v>2924</v>
      </c>
      <c r="G322">
        <f t="shared" si="36"/>
        <v>284497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869353406493E-2</v>
      </c>
      <c r="O322">
        <f t="shared" si="27"/>
        <v>87679.28571428571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944148150717E-2</v>
      </c>
      <c r="V322">
        <f t="shared" si="31"/>
        <v>65786.28571428571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3">
      <c r="A323" s="2">
        <v>44173</v>
      </c>
      <c r="B323">
        <f t="shared" si="24"/>
        <v>3393236</v>
      </c>
      <c r="C323">
        <v>26646</v>
      </c>
      <c r="D323">
        <v>5383</v>
      </c>
      <c r="E323">
        <v>412</v>
      </c>
      <c r="F323">
        <v>3205</v>
      </c>
      <c r="G323">
        <f t="shared" si="36"/>
        <v>28770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784501437062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241216198466E-2</v>
      </c>
      <c r="V323">
        <f t="shared" si="31"/>
        <v>65233.714285714283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3">
      <c r="A324" s="2">
        <v>44174</v>
      </c>
      <c r="B324">
        <f t="shared" ref="B324:B387" si="39">C324+B323</f>
        <v>3419871</v>
      </c>
      <c r="C324">
        <v>26635</v>
      </c>
      <c r="D324">
        <v>5393</v>
      </c>
      <c r="E324">
        <v>460</v>
      </c>
      <c r="F324">
        <v>3607</v>
      </c>
      <c r="G324">
        <f t="shared" si="36"/>
        <v>291309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619314368104E-2</v>
      </c>
      <c r="O324">
        <f t="shared" si="27"/>
        <v>86197.85714285714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909854837534E-2</v>
      </c>
      <c r="V324">
        <f t="shared" si="31"/>
        <v>64686.14285714285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3">
      <c r="A325" s="2">
        <v>44175</v>
      </c>
      <c r="B325">
        <f t="shared" si="39"/>
        <v>3446206</v>
      </c>
      <c r="C325">
        <v>26335</v>
      </c>
      <c r="D325">
        <v>5442</v>
      </c>
      <c r="E325">
        <v>443</v>
      </c>
      <c r="F325">
        <v>3514</v>
      </c>
      <c r="G325">
        <f t="shared" si="36"/>
        <v>294823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3">
      <c r="A326" s="2">
        <v>44176</v>
      </c>
      <c r="B326">
        <f t="shared" si="39"/>
        <v>3471480</v>
      </c>
      <c r="C326">
        <v>25274</v>
      </c>
      <c r="D326">
        <v>4924</v>
      </c>
      <c r="E326">
        <v>297</v>
      </c>
      <c r="F326">
        <v>3173</v>
      </c>
      <c r="G326">
        <f t="shared" si="36"/>
        <v>297996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3">
      <c r="A327" s="2">
        <v>44177</v>
      </c>
      <c r="B327">
        <f t="shared" si="39"/>
        <v>3486742</v>
      </c>
      <c r="C327">
        <v>15262</v>
      </c>
      <c r="D327">
        <v>2856</v>
      </c>
      <c r="E327">
        <v>218</v>
      </c>
      <c r="F327">
        <v>1663</v>
      </c>
      <c r="G327">
        <f t="shared" si="36"/>
        <v>299659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3">
      <c r="A328" s="2">
        <v>44178</v>
      </c>
      <c r="B328">
        <f t="shared" si="39"/>
        <v>3498872</v>
      </c>
      <c r="C328">
        <v>12130</v>
      </c>
      <c r="D328">
        <v>2195</v>
      </c>
      <c r="E328">
        <v>354</v>
      </c>
      <c r="F328">
        <v>2409</v>
      </c>
      <c r="G328">
        <f t="shared" si="36"/>
        <v>302068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3">
      <c r="A329" s="2">
        <v>44179</v>
      </c>
      <c r="B329">
        <f t="shared" si="39"/>
        <v>3526979</v>
      </c>
      <c r="C329">
        <v>28107</v>
      </c>
      <c r="D329">
        <v>6263</v>
      </c>
      <c r="E329">
        <v>503</v>
      </c>
      <c r="F329">
        <v>4727</v>
      </c>
      <c r="G329">
        <f t="shared" si="36"/>
        <v>306795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3">
      <c r="A330" s="2">
        <v>44180</v>
      </c>
      <c r="B330">
        <f t="shared" si="39"/>
        <v>3556451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70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3">
      <c r="A331" s="2">
        <v>44181</v>
      </c>
      <c r="B331">
        <f t="shared" si="39"/>
        <v>3585041</v>
      </c>
      <c r="C331">
        <v>28590</v>
      </c>
      <c r="D331">
        <v>5641</v>
      </c>
      <c r="E331">
        <v>429</v>
      </c>
      <c r="F331">
        <v>4020</v>
      </c>
      <c r="G331">
        <f t="shared" si="36"/>
        <v>313890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3">
      <c r="A332" s="2">
        <v>44182</v>
      </c>
      <c r="B332">
        <f t="shared" si="39"/>
        <v>3597880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8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3">
      <c r="A333" s="2">
        <v>44183</v>
      </c>
      <c r="B333">
        <f t="shared" si="39"/>
        <v>3624620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52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3">
      <c r="A334" s="2">
        <v>44184</v>
      </c>
      <c r="B334">
        <f t="shared" si="39"/>
        <v>3644509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34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3">
      <c r="A335" s="2">
        <v>44185</v>
      </c>
      <c r="B335">
        <f t="shared" si="39"/>
        <v>3658105</v>
      </c>
      <c r="C335">
        <v>13596</v>
      </c>
      <c r="D335">
        <v>2328</v>
      </c>
      <c r="E335">
        <v>411</v>
      </c>
      <c r="F335">
        <v>2931</v>
      </c>
      <c r="G335">
        <f t="shared" si="36"/>
        <v>325965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3">
      <c r="A336" s="2">
        <v>44186</v>
      </c>
      <c r="B336">
        <f t="shared" si="39"/>
        <v>3692011</v>
      </c>
      <c r="C336">
        <v>33906</v>
      </c>
      <c r="D336">
        <v>6461</v>
      </c>
      <c r="E336">
        <v>452</v>
      </c>
      <c r="F336">
        <v>4638</v>
      </c>
      <c r="G336">
        <f t="shared" si="36"/>
        <v>330603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3">
      <c r="A337" s="2">
        <v>44187</v>
      </c>
      <c r="B337">
        <f t="shared" si="39"/>
        <v>3722453</v>
      </c>
      <c r="C337">
        <v>30442</v>
      </c>
      <c r="D337">
        <v>5924</v>
      </c>
      <c r="E337">
        <v>431</v>
      </c>
      <c r="F337">
        <v>3841</v>
      </c>
      <c r="G337">
        <f t="shared" si="36"/>
        <v>334444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3">
      <c r="A338" s="2">
        <v>44188</v>
      </c>
      <c r="B338">
        <f t="shared" si="39"/>
        <v>3743680</v>
      </c>
      <c r="C338">
        <v>21227</v>
      </c>
      <c r="D338">
        <v>4453</v>
      </c>
      <c r="E338">
        <v>592</v>
      </c>
      <c r="F338">
        <v>6499</v>
      </c>
      <c r="G338">
        <f t="shared" si="36"/>
        <v>340943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3">
      <c r="A339" s="2">
        <v>44189</v>
      </c>
      <c r="B339">
        <f t="shared" si="39"/>
        <v>3754364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2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3">
      <c r="A340" s="2">
        <v>44190</v>
      </c>
      <c r="B340">
        <f t="shared" si="39"/>
        <v>3755876</v>
      </c>
      <c r="C340">
        <v>1512</v>
      </c>
      <c r="D340">
        <v>472</v>
      </c>
      <c r="E340">
        <v>48</v>
      </c>
      <c r="F340">
        <v>387</v>
      </c>
      <c r="G340">
        <f t="shared" si="36"/>
        <v>34741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3">
      <c r="A341" s="2">
        <v>44191</v>
      </c>
      <c r="B341">
        <f t="shared" si="39"/>
        <v>3772369</v>
      </c>
      <c r="C341">
        <v>16493</v>
      </c>
      <c r="D341">
        <v>4165</v>
      </c>
      <c r="E341">
        <v>479</v>
      </c>
      <c r="F341">
        <v>3160</v>
      </c>
      <c r="G341">
        <f t="shared" si="36"/>
        <v>35057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3">
      <c r="A342" s="2">
        <v>44192</v>
      </c>
      <c r="B342">
        <f t="shared" si="39"/>
        <v>3783611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490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3">
      <c r="A343" s="2">
        <v>44193</v>
      </c>
      <c r="B343">
        <f t="shared" si="39"/>
        <v>3814918</v>
      </c>
      <c r="C343">
        <v>31307</v>
      </c>
      <c r="D343">
        <v>8353</v>
      </c>
      <c r="E343">
        <v>660</v>
      </c>
      <c r="F343">
        <v>4439</v>
      </c>
      <c r="G343">
        <f t="shared" si="36"/>
        <v>357929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3">
      <c r="A344" s="2">
        <v>44194</v>
      </c>
      <c r="B344">
        <f t="shared" si="39"/>
        <v>3843582</v>
      </c>
      <c r="C344">
        <v>28664</v>
      </c>
      <c r="D344">
        <v>7173</v>
      </c>
      <c r="E344">
        <v>593</v>
      </c>
      <c r="F344">
        <v>3928</v>
      </c>
      <c r="G344">
        <f t="shared" si="36"/>
        <v>361857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3">
      <c r="A345" s="2">
        <v>44195</v>
      </c>
      <c r="B345">
        <f t="shared" si="39"/>
        <v>3866977</v>
      </c>
      <c r="C345">
        <v>23395</v>
      </c>
      <c r="D345">
        <v>5695</v>
      </c>
      <c r="E345">
        <v>700</v>
      </c>
      <c r="F345">
        <v>5690</v>
      </c>
      <c r="G345">
        <f>F345+G344</f>
        <v>367547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3">
      <c r="A346" s="2">
        <v>44196</v>
      </c>
      <c r="B346">
        <f t="shared" si="39"/>
        <v>3882064</v>
      </c>
      <c r="C346">
        <v>15087</v>
      </c>
      <c r="D346">
        <v>4156</v>
      </c>
      <c r="E346">
        <v>630</v>
      </c>
      <c r="F346">
        <v>5782</v>
      </c>
      <c r="G346">
        <f>F346+G345</f>
        <v>373329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3">
      <c r="A347" s="2">
        <v>44197</v>
      </c>
      <c r="B347">
        <f t="shared" si="39"/>
        <v>3887272</v>
      </c>
      <c r="C347">
        <v>5208</v>
      </c>
      <c r="D347">
        <v>1346</v>
      </c>
      <c r="E347">
        <v>446</v>
      </c>
      <c r="F347">
        <v>2430</v>
      </c>
      <c r="G347">
        <f>F347+G346</f>
        <v>375759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3">
      <c r="A348" s="2">
        <v>44198</v>
      </c>
      <c r="B348">
        <f t="shared" si="39"/>
        <v>3905494</v>
      </c>
      <c r="C348">
        <v>18222</v>
      </c>
      <c r="D348">
        <v>4660</v>
      </c>
      <c r="E348">
        <v>498</v>
      </c>
      <c r="F348">
        <v>3178</v>
      </c>
      <c r="G348">
        <f t="shared" ref="G348:G411" si="50">F348+G347</f>
        <v>378937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3">
      <c r="A349" s="2">
        <v>44199</v>
      </c>
      <c r="B349">
        <f t="shared" si="39"/>
        <v>3917814</v>
      </c>
      <c r="C349">
        <v>12320</v>
      </c>
      <c r="D349">
        <v>2970</v>
      </c>
      <c r="E349">
        <v>510</v>
      </c>
      <c r="F349">
        <v>3209</v>
      </c>
      <c r="G349">
        <f t="shared" si="50"/>
        <v>382146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3">
      <c r="A350" s="2">
        <v>44200</v>
      </c>
      <c r="B350">
        <f t="shared" si="39"/>
        <v>3951405</v>
      </c>
      <c r="C350">
        <v>33591</v>
      </c>
      <c r="D350">
        <v>9015</v>
      </c>
      <c r="E350">
        <v>862</v>
      </c>
      <c r="F350">
        <v>4953</v>
      </c>
      <c r="G350">
        <f t="shared" si="50"/>
        <v>387099</v>
      </c>
      <c r="H350">
        <v>9201</v>
      </c>
      <c r="I350">
        <v>879</v>
      </c>
      <c r="J350">
        <v>30423</v>
      </c>
      <c r="K350">
        <v>113148</v>
      </c>
      <c r="L350">
        <v>143556</v>
      </c>
      <c r="M350">
        <v>10097</v>
      </c>
      <c r="N350">
        <f t="shared" si="40"/>
        <v>8.2176757711081114E-2</v>
      </c>
      <c r="O350">
        <f t="shared" si="41"/>
        <v>68778.571428571435</v>
      </c>
      <c r="P350">
        <v>25111</v>
      </c>
      <c r="Q350">
        <v>214</v>
      </c>
      <c r="R350">
        <f t="shared" si="42"/>
        <v>118445</v>
      </c>
      <c r="S350">
        <f t="shared" si="43"/>
        <v>9883</v>
      </c>
      <c r="T350">
        <f t="shared" si="44"/>
        <v>8.6976039503956007E-3</v>
      </c>
      <c r="U350">
        <f t="shared" si="45"/>
        <v>9.1355578557292622E-2</v>
      </c>
      <c r="V350">
        <f t="shared" si="46"/>
        <v>61141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3">
      <c r="A351" s="2">
        <v>44201</v>
      </c>
      <c r="B351">
        <f t="shared" si="39"/>
        <v>3981087</v>
      </c>
      <c r="C351">
        <v>29682</v>
      </c>
      <c r="D351">
        <v>7697</v>
      </c>
      <c r="E351">
        <v>727</v>
      </c>
      <c r="F351">
        <v>4720</v>
      </c>
      <c r="G351">
        <f t="shared" si="50"/>
        <v>391819</v>
      </c>
      <c r="H351">
        <v>7600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5857050196314E-2</v>
      </c>
      <c r="O351">
        <f t="shared" si="41"/>
        <v>70258.42857142856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2422347533177E-2</v>
      </c>
      <c r="V351">
        <f t="shared" si="46"/>
        <v>61409.14285714285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3">
      <c r="A352" s="2">
        <v>44202</v>
      </c>
      <c r="B352">
        <f t="shared" si="39"/>
        <v>4008589</v>
      </c>
      <c r="C352">
        <v>27502</v>
      </c>
      <c r="D352">
        <v>7034</v>
      </c>
      <c r="E352">
        <v>733</v>
      </c>
      <c r="F352">
        <v>4996</v>
      </c>
      <c r="G352">
        <f t="shared" si="50"/>
        <v>396815</v>
      </c>
      <c r="H352">
        <v>9321</v>
      </c>
      <c r="I352">
        <v>742</v>
      </c>
      <c r="J352">
        <v>25267</v>
      </c>
      <c r="K352">
        <v>71947</v>
      </c>
      <c r="L352">
        <v>97212</v>
      </c>
      <c r="M352">
        <v>7891</v>
      </c>
      <c r="N352">
        <f t="shared" si="40"/>
        <v>8.0356413140350816E-2</v>
      </c>
      <c r="O352">
        <f t="shared" si="41"/>
        <v>73414</v>
      </c>
      <c r="P352">
        <v>11965</v>
      </c>
      <c r="Q352">
        <v>105</v>
      </c>
      <c r="R352">
        <f t="shared" si="42"/>
        <v>85247</v>
      </c>
      <c r="S352">
        <f t="shared" si="43"/>
        <v>7786</v>
      </c>
      <c r="T352">
        <f t="shared" si="44"/>
        <v>8.6804772005837135E-3</v>
      </c>
      <c r="U352">
        <f t="shared" si="45"/>
        <v>9.1004789608137196E-2</v>
      </c>
      <c r="V352">
        <f t="shared" si="46"/>
        <v>63918.14285714285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3">
      <c r="A353" s="2">
        <v>44203</v>
      </c>
      <c r="B353">
        <f t="shared" si="39"/>
        <v>4034597</v>
      </c>
      <c r="C353">
        <v>26008</v>
      </c>
      <c r="D353">
        <v>6429</v>
      </c>
      <c r="E353">
        <v>654</v>
      </c>
      <c r="F353">
        <v>4435</v>
      </c>
      <c r="G353">
        <f t="shared" si="50"/>
        <v>401250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4</v>
      </c>
      <c r="N353">
        <f t="shared" si="40"/>
        <v>7.6600343382051753E-2</v>
      </c>
      <c r="O353">
        <f t="shared" si="41"/>
        <v>81957.857142857145</v>
      </c>
      <c r="P353">
        <v>13756</v>
      </c>
      <c r="Q353">
        <v>76</v>
      </c>
      <c r="R353">
        <f t="shared" si="42"/>
        <v>87775</v>
      </c>
      <c r="S353">
        <f t="shared" si="43"/>
        <v>7168</v>
      </c>
      <c r="T353">
        <f t="shared" si="44"/>
        <v>8.0519183631999388E-3</v>
      </c>
      <c r="U353">
        <f t="shared" si="45"/>
        <v>8.7505000343457928E-2</v>
      </c>
      <c r="V353">
        <f t="shared" si="46"/>
        <v>70709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3">
      <c r="A354" s="2">
        <v>44204</v>
      </c>
      <c r="B354">
        <f t="shared" si="39"/>
        <v>4058228</v>
      </c>
      <c r="C354">
        <v>23631</v>
      </c>
      <c r="D354">
        <v>5708</v>
      </c>
      <c r="E354">
        <v>637</v>
      </c>
      <c r="F354">
        <v>4500</v>
      </c>
      <c r="G354">
        <f t="shared" si="50"/>
        <v>405750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1231861685704E-2</v>
      </c>
      <c r="O354">
        <f t="shared" si="41"/>
        <v>92542.85714285714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4093149356775E-2</v>
      </c>
      <c r="V354">
        <f t="shared" si="46"/>
        <v>7956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3">
      <c r="A355" s="2">
        <v>44205</v>
      </c>
      <c r="B355">
        <f t="shared" si="39"/>
        <v>4074315</v>
      </c>
      <c r="C355">
        <v>16087</v>
      </c>
      <c r="D355">
        <v>3578</v>
      </c>
      <c r="E355">
        <v>448</v>
      </c>
      <c r="F355">
        <v>2771</v>
      </c>
      <c r="G355">
        <f t="shared" si="50"/>
        <v>408521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5526600218059E-2</v>
      </c>
      <c r="O355">
        <f t="shared" si="41"/>
        <v>9053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808995760345E-2</v>
      </c>
      <c r="V355">
        <f t="shared" si="46"/>
        <v>7800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3">
      <c r="A356" s="2">
        <v>44206</v>
      </c>
      <c r="B356">
        <f t="shared" si="39"/>
        <v>4085594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45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1614328433974E-2</v>
      </c>
      <c r="O356">
        <f t="shared" si="41"/>
        <v>90050.71428571429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6265908365594E-2</v>
      </c>
      <c r="V356">
        <f t="shared" si="46"/>
        <v>77441.28571428571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3">
      <c r="A357" s="2">
        <v>44207</v>
      </c>
      <c r="B357">
        <f t="shared" si="39"/>
        <v>4112988</v>
      </c>
      <c r="C357">
        <v>27394</v>
      </c>
      <c r="D357">
        <v>6440</v>
      </c>
      <c r="E357">
        <v>688</v>
      </c>
      <c r="F357">
        <v>4794</v>
      </c>
      <c r="G357">
        <f t="shared" si="50"/>
        <v>415639</v>
      </c>
      <c r="H357">
        <v>9585</v>
      </c>
      <c r="I357">
        <v>694</v>
      </c>
      <c r="J357">
        <v>25126</v>
      </c>
      <c r="K357">
        <v>105541</v>
      </c>
      <c r="L357">
        <v>130681</v>
      </c>
      <c r="M357">
        <v>7369</v>
      </c>
      <c r="N357">
        <f t="shared" si="40"/>
        <v>7.2025004858456948E-2</v>
      </c>
      <c r="O357">
        <f t="shared" si="41"/>
        <v>88211.428571428565</v>
      </c>
      <c r="P357">
        <v>25628</v>
      </c>
      <c r="Q357">
        <v>138</v>
      </c>
      <c r="R357">
        <f t="shared" si="42"/>
        <v>105053</v>
      </c>
      <c r="S357">
        <f t="shared" si="43"/>
        <v>7231</v>
      </c>
      <c r="T357">
        <f t="shared" si="44"/>
        <v>6.3976211662142525E-3</v>
      </c>
      <c r="U357">
        <f t="shared" si="45"/>
        <v>8.3045676446055108E-2</v>
      </c>
      <c r="V357">
        <f t="shared" si="46"/>
        <v>75528.142857142855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3">
      <c r="A358" s="2">
        <v>44208</v>
      </c>
      <c r="B358">
        <f t="shared" si="39"/>
        <v>4138054</v>
      </c>
      <c r="C358">
        <v>25066</v>
      </c>
      <c r="D358">
        <v>5519</v>
      </c>
      <c r="E358">
        <v>607</v>
      </c>
      <c r="F358">
        <v>4165</v>
      </c>
      <c r="G358">
        <f t="shared" si="50"/>
        <v>419804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3</v>
      </c>
      <c r="N358">
        <f t="shared" si="40"/>
        <v>6.9460023616473729E-2</v>
      </c>
      <c r="O358">
        <f t="shared" si="41"/>
        <v>86985.28571428571</v>
      </c>
      <c r="P358">
        <v>18768</v>
      </c>
      <c r="Q358">
        <v>105</v>
      </c>
      <c r="R358">
        <f t="shared" si="42"/>
        <v>85626</v>
      </c>
      <c r="S358">
        <f t="shared" si="43"/>
        <v>6208</v>
      </c>
      <c r="T358">
        <f t="shared" si="44"/>
        <v>5.9440029449340636E-3</v>
      </c>
      <c r="U358">
        <f t="shared" si="45"/>
        <v>8.0817369587733653E-2</v>
      </c>
      <c r="V358">
        <f t="shared" si="46"/>
        <v>73790.71428571429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3">
      <c r="A359" s="2">
        <v>44209</v>
      </c>
      <c r="B359">
        <f t="shared" si="39"/>
        <v>4161125</v>
      </c>
      <c r="C359">
        <v>23071</v>
      </c>
      <c r="D359">
        <v>4862</v>
      </c>
      <c r="E359">
        <v>570</v>
      </c>
      <c r="F359">
        <v>3890</v>
      </c>
      <c r="G359">
        <f t="shared" si="50"/>
        <v>423694</v>
      </c>
      <c r="H359">
        <v>7283</v>
      </c>
      <c r="I359">
        <v>579</v>
      </c>
      <c r="J359">
        <v>21442</v>
      </c>
      <c r="K359">
        <v>70621</v>
      </c>
      <c r="L359">
        <v>92068</v>
      </c>
      <c r="M359">
        <v>5630</v>
      </c>
      <c r="N359">
        <f t="shared" si="40"/>
        <v>6.6306916901448104E-2</v>
      </c>
      <c r="O359">
        <f t="shared" si="41"/>
        <v>86250.428571428565</v>
      </c>
      <c r="P359">
        <v>15481</v>
      </c>
      <c r="Q359">
        <v>90</v>
      </c>
      <c r="R359">
        <f t="shared" si="42"/>
        <v>76587</v>
      </c>
      <c r="S359">
        <f t="shared" si="43"/>
        <v>5540</v>
      </c>
      <c r="T359">
        <f t="shared" si="44"/>
        <v>5.5695780053818394E-3</v>
      </c>
      <c r="U359">
        <f t="shared" si="45"/>
        <v>7.7773074083189758E-2</v>
      </c>
      <c r="V359">
        <f t="shared" si="46"/>
        <v>72553.57142857143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3">
      <c r="A360" s="2">
        <v>44210</v>
      </c>
      <c r="B360">
        <f t="shared" si="39"/>
        <v>4183802</v>
      </c>
      <c r="C360">
        <v>22677</v>
      </c>
      <c r="D360">
        <v>4981</v>
      </c>
      <c r="E360">
        <v>557</v>
      </c>
      <c r="F360">
        <v>4272</v>
      </c>
      <c r="G360">
        <f t="shared" si="50"/>
        <v>427966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355017483671E-2</v>
      </c>
      <c r="O360">
        <f t="shared" si="41"/>
        <v>86611.42857142856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394515394515388E-2</v>
      </c>
      <c r="V360">
        <f t="shared" si="46"/>
        <v>72150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3">
      <c r="A361" s="2">
        <v>44211</v>
      </c>
      <c r="B361">
        <f t="shared" si="39"/>
        <v>4205202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77</v>
      </c>
      <c r="H361">
        <v>8055</v>
      </c>
      <c r="I361">
        <v>474</v>
      </c>
      <c r="J361">
        <v>20048</v>
      </c>
      <c r="K361">
        <v>69440</v>
      </c>
      <c r="L361">
        <v>89486</v>
      </c>
      <c r="M361">
        <v>5366</v>
      </c>
      <c r="N361">
        <f t="shared" si="40"/>
        <v>6.1724989925281928E-2</v>
      </c>
      <c r="O361">
        <f t="shared" si="41"/>
        <v>86496.571428571435</v>
      </c>
      <c r="P361">
        <v>20854</v>
      </c>
      <c r="Q361">
        <v>73</v>
      </c>
      <c r="R361">
        <f t="shared" si="42"/>
        <v>68632</v>
      </c>
      <c r="S361">
        <f t="shared" si="43"/>
        <v>5293</v>
      </c>
      <c r="T361">
        <f t="shared" si="44"/>
        <v>4.8298552876375866E-3</v>
      </c>
      <c r="U361">
        <f t="shared" si="45"/>
        <v>7.4231963301051848E-2</v>
      </c>
      <c r="V361">
        <f t="shared" si="46"/>
        <v>7090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3">
      <c r="A362" s="2">
        <v>44212</v>
      </c>
      <c r="B362">
        <f t="shared" si="39"/>
        <v>4219362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71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1876840259642E-2</v>
      </c>
      <c r="O362">
        <f t="shared" si="41"/>
        <v>85876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47289008429825E-2</v>
      </c>
      <c r="V362">
        <f t="shared" si="46"/>
        <v>69684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3">
      <c r="A363" s="2">
        <v>44213</v>
      </c>
      <c r="B363">
        <f t="shared" si="39"/>
        <v>4230238</v>
      </c>
      <c r="C363">
        <v>10876</v>
      </c>
      <c r="D363">
        <v>1974</v>
      </c>
      <c r="E363">
        <v>362</v>
      </c>
      <c r="F363">
        <v>2348</v>
      </c>
      <c r="G363">
        <f t="shared" si="50"/>
        <v>436419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4136744899851E-2</v>
      </c>
      <c r="O363">
        <f t="shared" si="41"/>
        <v>86384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06414063061864E-2</v>
      </c>
      <c r="V363">
        <f t="shared" si="46"/>
        <v>69523.57142857143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3">
      <c r="A364" s="2">
        <v>44214</v>
      </c>
      <c r="B364">
        <f t="shared" si="39"/>
        <v>4249969</v>
      </c>
      <c r="C364">
        <v>19731</v>
      </c>
      <c r="D364">
        <v>4295</v>
      </c>
      <c r="E364">
        <v>565</v>
      </c>
      <c r="F364">
        <v>3755</v>
      </c>
      <c r="G364">
        <f t="shared" si="50"/>
        <v>440174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4702434387709E-2</v>
      </c>
      <c r="O364">
        <f t="shared" si="41"/>
        <v>81158.571428571435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5070394575767E-2</v>
      </c>
      <c r="V364">
        <f t="shared" si="46"/>
        <v>64767.571428571428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3">
      <c r="A365" s="2">
        <v>44215</v>
      </c>
      <c r="B365">
        <f t="shared" si="39"/>
        <v>4276255</v>
      </c>
      <c r="C365">
        <v>26286</v>
      </c>
      <c r="D365">
        <v>5361</v>
      </c>
      <c r="E365">
        <v>545</v>
      </c>
      <c r="F365">
        <v>3967</v>
      </c>
      <c r="G365">
        <f t="shared" si="50"/>
        <v>444141</v>
      </c>
      <c r="H365">
        <v>6986</v>
      </c>
      <c r="I365">
        <v>550</v>
      </c>
      <c r="J365">
        <v>24392</v>
      </c>
      <c r="K365">
        <v>112880</v>
      </c>
      <c r="L365">
        <v>137416</v>
      </c>
      <c r="M365">
        <v>6250</v>
      </c>
      <c r="N365">
        <f t="shared" si="40"/>
        <v>5.5989366728106303E-2</v>
      </c>
      <c r="O365">
        <f t="shared" si="41"/>
        <v>85876</v>
      </c>
      <c r="P365">
        <v>39517</v>
      </c>
      <c r="Q365">
        <v>186</v>
      </c>
      <c r="R365">
        <f t="shared" si="42"/>
        <v>97899</v>
      </c>
      <c r="S365">
        <f t="shared" si="43"/>
        <v>6064</v>
      </c>
      <c r="T365">
        <f t="shared" si="44"/>
        <v>4.7163544572870995E-3</v>
      </c>
      <c r="U365">
        <f t="shared" si="45"/>
        <v>7.0907942943781332E-2</v>
      </c>
      <c r="V365">
        <f t="shared" si="46"/>
        <v>66520.85714285714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3">
      <c r="A366" s="2">
        <v>44216</v>
      </c>
      <c r="B366">
        <f t="shared" si="39"/>
        <v>4297328</v>
      </c>
      <c r="C366">
        <v>21073</v>
      </c>
      <c r="D366">
        <v>4416</v>
      </c>
      <c r="E366">
        <v>508</v>
      </c>
      <c r="F366">
        <v>4055</v>
      </c>
      <c r="G366">
        <f t="shared" si="50"/>
        <v>448196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09274666396E-2</v>
      </c>
      <c r="O366">
        <f t="shared" si="41"/>
        <v>87347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280049670119E-2</v>
      </c>
      <c r="V366">
        <f t="shared" si="46"/>
        <v>66495.85714285714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3">
      <c r="A367" s="2">
        <v>44217</v>
      </c>
      <c r="B367">
        <f t="shared" si="39"/>
        <v>4318634</v>
      </c>
      <c r="C367">
        <v>21306</v>
      </c>
      <c r="D367">
        <v>4325</v>
      </c>
      <c r="E367">
        <v>530</v>
      </c>
      <c r="F367">
        <v>4603</v>
      </c>
      <c r="G367">
        <f t="shared" si="50"/>
        <v>452799</v>
      </c>
      <c r="H367">
        <v>9609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0000773031511E-2</v>
      </c>
      <c r="O367">
        <f t="shared" si="41"/>
        <v>88704.57142857143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2402148155051E-2</v>
      </c>
      <c r="V367">
        <f t="shared" si="46"/>
        <v>65890.42857142856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3">
      <c r="A368" s="2">
        <v>44218</v>
      </c>
      <c r="B368">
        <f t="shared" si="39"/>
        <v>4337912</v>
      </c>
      <c r="C368">
        <v>19278</v>
      </c>
      <c r="D368">
        <v>3927</v>
      </c>
      <c r="E368">
        <v>481</v>
      </c>
      <c r="F368">
        <v>4155</v>
      </c>
      <c r="G368">
        <f t="shared" si="50"/>
        <v>456954</v>
      </c>
      <c r="H368">
        <v>9137</v>
      </c>
      <c r="I368">
        <v>496</v>
      </c>
      <c r="J368">
        <v>17986</v>
      </c>
      <c r="K368">
        <v>78950</v>
      </c>
      <c r="L368">
        <v>96950</v>
      </c>
      <c r="M368">
        <v>4720</v>
      </c>
      <c r="N368">
        <f t="shared" si="40"/>
        <v>5.0710061808159186E-2</v>
      </c>
      <c r="O368">
        <f t="shared" si="41"/>
        <v>89770.857142857145</v>
      </c>
      <c r="P368">
        <v>31313</v>
      </c>
      <c r="Q368">
        <v>124</v>
      </c>
      <c r="R368">
        <f t="shared" si="42"/>
        <v>65637</v>
      </c>
      <c r="S368">
        <f t="shared" si="43"/>
        <v>4596</v>
      </c>
      <c r="T368">
        <f t="shared" si="44"/>
        <v>4.7367740570528564E-3</v>
      </c>
      <c r="U368">
        <f t="shared" si="45"/>
        <v>6.7781371252493242E-2</v>
      </c>
      <c r="V368">
        <f t="shared" si="46"/>
        <v>65462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3">
      <c r="A369" s="2">
        <v>44219</v>
      </c>
      <c r="B369">
        <f t="shared" si="39"/>
        <v>4350828</v>
      </c>
      <c r="C369">
        <v>12916</v>
      </c>
      <c r="D369">
        <v>2428</v>
      </c>
      <c r="E369">
        <v>324</v>
      </c>
      <c r="F369">
        <v>2459</v>
      </c>
      <c r="G369">
        <f t="shared" si="50"/>
        <v>459413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6110052873495E-2</v>
      </c>
      <c r="O369">
        <f t="shared" si="41"/>
        <v>90971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3162112647935E-2</v>
      </c>
      <c r="V369">
        <f t="shared" si="46"/>
        <v>65813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3">
      <c r="A370" s="2">
        <v>44220</v>
      </c>
      <c r="B370">
        <f t="shared" si="39"/>
        <v>4361153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77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580293699667E-2</v>
      </c>
      <c r="O370">
        <f t="shared" si="41"/>
        <v>91677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3881230441762E-2</v>
      </c>
      <c r="V370">
        <f t="shared" si="46"/>
        <v>65235.571428571428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3">
      <c r="A371" s="2">
        <v>44221</v>
      </c>
      <c r="B371">
        <f t="shared" si="39"/>
        <v>4384094</v>
      </c>
      <c r="C371">
        <v>22941</v>
      </c>
      <c r="D371">
        <v>4328</v>
      </c>
      <c r="E371">
        <v>493</v>
      </c>
      <c r="F371">
        <v>4572</v>
      </c>
      <c r="G371">
        <f t="shared" si="50"/>
        <v>466349</v>
      </c>
      <c r="H371">
        <v>9703</v>
      </c>
      <c r="I371">
        <v>507</v>
      </c>
      <c r="J371">
        <v>21511</v>
      </c>
      <c r="K371">
        <v>109759</v>
      </c>
      <c r="L371">
        <v>131366</v>
      </c>
      <c r="M371">
        <v>5012</v>
      </c>
      <c r="N371">
        <f t="shared" si="40"/>
        <v>4.5828688069489712E-2</v>
      </c>
      <c r="O371">
        <f t="shared" si="41"/>
        <v>97001</v>
      </c>
      <c r="P371">
        <v>44134</v>
      </c>
      <c r="Q371">
        <v>184</v>
      </c>
      <c r="R371">
        <f t="shared" si="42"/>
        <v>87232</v>
      </c>
      <c r="S371">
        <f t="shared" si="43"/>
        <v>4828</v>
      </c>
      <c r="T371">
        <f t="shared" si="44"/>
        <v>4.3357001648242762E-3</v>
      </c>
      <c r="U371">
        <f t="shared" si="45"/>
        <v>6.4011268321613149E-2</v>
      </c>
      <c r="V371">
        <f t="shared" si="46"/>
        <v>67445.7142857142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3">
      <c r="A372" s="2">
        <v>44222</v>
      </c>
      <c r="B372">
        <f t="shared" si="39"/>
        <v>4405716</v>
      </c>
      <c r="C372">
        <v>21622</v>
      </c>
      <c r="D372">
        <v>3748</v>
      </c>
      <c r="E372">
        <v>359</v>
      </c>
      <c r="F372">
        <v>3523</v>
      </c>
      <c r="G372">
        <f t="shared" si="50"/>
        <v>469872</v>
      </c>
      <c r="H372">
        <v>7450</v>
      </c>
      <c r="I372">
        <v>368</v>
      </c>
      <c r="J372">
        <v>20417</v>
      </c>
      <c r="K372">
        <v>107158</v>
      </c>
      <c r="L372">
        <v>127659</v>
      </c>
      <c r="M372">
        <v>4370</v>
      </c>
      <c r="N372">
        <f t="shared" si="40"/>
        <v>4.3687710123272321E-2</v>
      </c>
      <c r="O372">
        <f t="shared" si="41"/>
        <v>95607.142857142855</v>
      </c>
      <c r="P372">
        <v>45158</v>
      </c>
      <c r="Q372">
        <v>169</v>
      </c>
      <c r="R372">
        <f t="shared" si="42"/>
        <v>82501</v>
      </c>
      <c r="S372">
        <f t="shared" si="43"/>
        <v>4201</v>
      </c>
      <c r="T372">
        <f t="shared" si="44"/>
        <v>4.1406308815779566E-3</v>
      </c>
      <c r="U372">
        <f t="shared" si="45"/>
        <v>6.2090286870350016E-2</v>
      </c>
      <c r="V372">
        <f t="shared" si="46"/>
        <v>65246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3">
      <c r="A373" s="2">
        <v>44223</v>
      </c>
      <c r="B373">
        <f t="shared" si="39"/>
        <v>4424248</v>
      </c>
      <c r="C373">
        <v>18532</v>
      </c>
      <c r="D373">
        <v>3075</v>
      </c>
      <c r="E373">
        <v>382</v>
      </c>
      <c r="F373">
        <v>3556</v>
      </c>
      <c r="G373">
        <f t="shared" si="50"/>
        <v>473428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011655255317E-2</v>
      </c>
      <c r="O373">
        <f t="shared" si="41"/>
        <v>9566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4194041799533E-2</v>
      </c>
      <c r="V373">
        <f t="shared" si="46"/>
        <v>63883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3">
      <c r="A374" s="2">
        <v>44224</v>
      </c>
      <c r="B374">
        <f t="shared" si="39"/>
        <v>4441936</v>
      </c>
      <c r="C374">
        <v>17688</v>
      </c>
      <c r="D374">
        <v>3091</v>
      </c>
      <c r="E374">
        <v>368</v>
      </c>
      <c r="F374">
        <v>3527</v>
      </c>
      <c r="G374">
        <f t="shared" si="50"/>
        <v>476955</v>
      </c>
      <c r="H374">
        <v>8198</v>
      </c>
      <c r="I374">
        <v>375</v>
      </c>
      <c r="J374">
        <v>16872</v>
      </c>
      <c r="K374">
        <v>101183</v>
      </c>
      <c r="L374">
        <v>118082</v>
      </c>
      <c r="M374">
        <v>3690</v>
      </c>
      <c r="N374">
        <f t="shared" si="40"/>
        <v>3.8905271027150183E-2</v>
      </c>
      <c r="O374">
        <f t="shared" si="41"/>
        <v>96310.857142857145</v>
      </c>
      <c r="P374">
        <v>42511</v>
      </c>
      <c r="Q374">
        <v>153</v>
      </c>
      <c r="R374">
        <f t="shared" si="42"/>
        <v>75571</v>
      </c>
      <c r="S374">
        <f t="shared" si="43"/>
        <v>3537</v>
      </c>
      <c r="T374">
        <f t="shared" si="44"/>
        <v>3.9373640338596074E-3</v>
      </c>
      <c r="U374">
        <f t="shared" si="45"/>
        <v>5.7268443424931169E-2</v>
      </c>
      <c r="V374">
        <f t="shared" si="46"/>
        <v>63148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3">
      <c r="A375" s="2">
        <v>44225</v>
      </c>
      <c r="B375">
        <f t="shared" si="39"/>
        <v>4457736</v>
      </c>
      <c r="C375">
        <v>15800</v>
      </c>
      <c r="D375">
        <v>2638</v>
      </c>
      <c r="E375">
        <v>319</v>
      </c>
      <c r="F375">
        <v>3270</v>
      </c>
      <c r="G375">
        <f t="shared" si="50"/>
        <v>480225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3926229981391E-2</v>
      </c>
      <c r="O375">
        <f t="shared" si="41"/>
        <v>96508.42857142856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5531742132227E-2</v>
      </c>
      <c r="V375">
        <f t="shared" si="46"/>
        <v>61929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3">
      <c r="A376" s="2">
        <v>44226</v>
      </c>
      <c r="B376">
        <f t="shared" si="39"/>
        <v>4467566</v>
      </c>
      <c r="C376">
        <v>9830</v>
      </c>
      <c r="D376">
        <v>1684</v>
      </c>
      <c r="E376">
        <v>247</v>
      </c>
      <c r="F376">
        <v>2458</v>
      </c>
      <c r="G376">
        <f t="shared" si="50"/>
        <v>482683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201873328987E-2</v>
      </c>
      <c r="O376">
        <f t="shared" si="41"/>
        <v>95536.571428571435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0929952032269E-2</v>
      </c>
      <c r="V376">
        <f t="shared" si="46"/>
        <v>60636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3">
      <c r="A377" s="2">
        <v>44227</v>
      </c>
      <c r="B377">
        <f t="shared" si="39"/>
        <v>4475770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79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9027304521387E-2</v>
      </c>
      <c r="O377">
        <f t="shared" si="41"/>
        <v>95337.42857142856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620769138022E-2</v>
      </c>
      <c r="V377">
        <f t="shared" si="46"/>
        <v>60427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3">
      <c r="A378" s="2">
        <v>44228</v>
      </c>
      <c r="B378">
        <f t="shared" si="39"/>
        <v>4490138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9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4960046139965E-2</v>
      </c>
      <c r="O378">
        <f t="shared" si="41"/>
        <v>92142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0275464698686E-2</v>
      </c>
      <c r="V378">
        <f t="shared" si="46"/>
        <v>57917.714285714283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3">
      <c r="A379" s="2">
        <v>44229</v>
      </c>
      <c r="B379">
        <f t="shared" si="39"/>
        <v>4502160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12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098695566711E-2</v>
      </c>
      <c r="O379">
        <f t="shared" si="41"/>
        <v>86485.28571428571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3794299663808E-2</v>
      </c>
      <c r="V379">
        <f t="shared" si="46"/>
        <v>53370.285714285717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3">
      <c r="A380" s="2">
        <v>44230</v>
      </c>
      <c r="B380">
        <f t="shared" si="39"/>
        <v>4519745</v>
      </c>
      <c r="C380">
        <v>17585</v>
      </c>
      <c r="D380">
        <v>3247</v>
      </c>
      <c r="E380">
        <v>391</v>
      </c>
      <c r="F380">
        <v>4079</v>
      </c>
      <c r="G380">
        <f t="shared" si="50"/>
        <v>494691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1472041060782E-2</v>
      </c>
      <c r="O380">
        <f t="shared" si="41"/>
        <v>89567.571428571435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75841787972355E-2</v>
      </c>
      <c r="V380">
        <f t="shared" si="46"/>
        <v>54408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3">
      <c r="A381" s="2">
        <v>44231</v>
      </c>
      <c r="B381">
        <f t="shared" si="39"/>
        <v>4534991</v>
      </c>
      <c r="C381">
        <v>15246</v>
      </c>
      <c r="D381">
        <v>2893</v>
      </c>
      <c r="E381">
        <v>339</v>
      </c>
      <c r="F381">
        <v>3523</v>
      </c>
      <c r="G381">
        <f t="shared" si="50"/>
        <v>498214</v>
      </c>
      <c r="H381">
        <v>8546</v>
      </c>
      <c r="I381">
        <v>346</v>
      </c>
      <c r="J381">
        <v>14181</v>
      </c>
      <c r="K381">
        <v>110777</v>
      </c>
      <c r="L381">
        <v>125003</v>
      </c>
      <c r="M381">
        <v>3390</v>
      </c>
      <c r="N381">
        <f t="shared" si="40"/>
        <v>3.0773283861339592E-2</v>
      </c>
      <c r="O381">
        <f t="shared" si="41"/>
        <v>90556.28571428571</v>
      </c>
      <c r="P381">
        <v>52759</v>
      </c>
      <c r="Q381">
        <v>239</v>
      </c>
      <c r="R381">
        <f t="shared" si="42"/>
        <v>72244</v>
      </c>
      <c r="S381">
        <f t="shared" si="43"/>
        <v>3151</v>
      </c>
      <c r="T381">
        <f t="shared" si="44"/>
        <v>4.3921752189261401E-3</v>
      </c>
      <c r="U381">
        <f t="shared" si="45"/>
        <v>4.8687650485128298E-2</v>
      </c>
      <c r="V381">
        <f t="shared" si="46"/>
        <v>53932.714285714283</v>
      </c>
      <c r="W381">
        <f t="shared" si="47"/>
        <v>36623.571428571428</v>
      </c>
      <c r="X381">
        <f t="shared" si="48"/>
        <v>2625.8571428571427</v>
      </c>
      <c r="Y381">
        <f t="shared" si="49"/>
        <v>160.85714285714286</v>
      </c>
    </row>
    <row r="382" spans="1:25" x14ac:dyDescent="0.3">
      <c r="A382" s="2">
        <v>44232</v>
      </c>
      <c r="B382">
        <f t="shared" si="39"/>
        <v>4548886</v>
      </c>
      <c r="C382">
        <v>13895</v>
      </c>
      <c r="D382">
        <v>2483</v>
      </c>
      <c r="E382">
        <v>287</v>
      </c>
      <c r="F382">
        <v>3846</v>
      </c>
      <c r="G382">
        <f t="shared" si="50"/>
        <v>502060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79079880979628E-2</v>
      </c>
      <c r="O382">
        <f t="shared" si="41"/>
        <v>90500.71428571429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4962884411456E-2</v>
      </c>
      <c r="V382">
        <f t="shared" si="46"/>
        <v>53885.714285714283</v>
      </c>
      <c r="W382">
        <f t="shared" si="47"/>
        <v>36615</v>
      </c>
      <c r="X382">
        <f t="shared" si="48"/>
        <v>2599.7142857142858</v>
      </c>
      <c r="Y382">
        <f t="shared" si="49"/>
        <v>167.71428571428572</v>
      </c>
    </row>
    <row r="383" spans="1:25" x14ac:dyDescent="0.3">
      <c r="A383" s="2">
        <v>44233</v>
      </c>
      <c r="B383">
        <f t="shared" si="39"/>
        <v>4557823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385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2080698584762E-2</v>
      </c>
      <c r="O383">
        <f t="shared" si="41"/>
        <v>90141.42857142856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2311110172422E-2</v>
      </c>
      <c r="V383">
        <f t="shared" si="46"/>
        <v>54111.285714285717</v>
      </c>
      <c r="W383">
        <f t="shared" si="47"/>
        <v>36030.142857142855</v>
      </c>
      <c r="X383">
        <f t="shared" si="48"/>
        <v>2565</v>
      </c>
      <c r="Y383">
        <f t="shared" si="49"/>
        <v>165.57142857142858</v>
      </c>
    </row>
    <row r="384" spans="1:25" x14ac:dyDescent="0.3">
      <c r="A384" s="2">
        <v>44234</v>
      </c>
      <c r="B384">
        <f t="shared" si="39"/>
        <v>4562989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08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8891521832314E-2</v>
      </c>
      <c r="O384">
        <f t="shared" si="41"/>
        <v>88319.2857142857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4700108229189E-2</v>
      </c>
      <c r="V384">
        <f t="shared" si="46"/>
        <v>53062</v>
      </c>
      <c r="W384">
        <f t="shared" si="47"/>
        <v>35257.285714285717</v>
      </c>
      <c r="X384">
        <f t="shared" si="48"/>
        <v>2485.1428571428573</v>
      </c>
      <c r="Y384">
        <f t="shared" si="49"/>
        <v>162.57142857142858</v>
      </c>
    </row>
    <row r="385" spans="1:25" x14ac:dyDescent="0.3">
      <c r="A385" s="2">
        <v>44235</v>
      </c>
      <c r="B385">
        <f t="shared" si="39"/>
        <v>4579155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28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867492347859E-2</v>
      </c>
      <c r="O385">
        <f t="shared" si="41"/>
        <v>92691.142857142855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5218754572631E-2</v>
      </c>
      <c r="V385">
        <f t="shared" si="46"/>
        <v>54673.142857142855</v>
      </c>
      <c r="W385">
        <f t="shared" si="47"/>
        <v>38018</v>
      </c>
      <c r="X385">
        <f t="shared" si="48"/>
        <v>2463.8571428571427</v>
      </c>
      <c r="Y385">
        <f t="shared" si="49"/>
        <v>179.57142857142858</v>
      </c>
    </row>
    <row r="386" spans="1:25" x14ac:dyDescent="0.3">
      <c r="A386" s="2">
        <v>44236</v>
      </c>
      <c r="B386">
        <f t="shared" si="39"/>
        <v>4592162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10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7993931326751E-2</v>
      </c>
      <c r="O386">
        <f t="shared" si="41"/>
        <v>95196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3877193427968E-2</v>
      </c>
      <c r="V386">
        <f t="shared" si="46"/>
        <v>56255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3">
      <c r="A387" s="2">
        <v>44237</v>
      </c>
      <c r="B387">
        <f t="shared" si="39"/>
        <v>4607120</v>
      </c>
      <c r="C387">
        <v>14958</v>
      </c>
      <c r="D387">
        <v>2243</v>
      </c>
      <c r="E387">
        <v>272</v>
      </c>
      <c r="F387">
        <v>3940</v>
      </c>
      <c r="G387">
        <f t="shared" si="50"/>
        <v>51685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1815121647027E-2</v>
      </c>
      <c r="O387">
        <f t="shared" si="41"/>
        <v>93238.14285714285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2591329256704E-2</v>
      </c>
      <c r="V387">
        <f t="shared" si="46"/>
        <v>55157.571428571428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3">
      <c r="A388" s="2">
        <v>44238</v>
      </c>
      <c r="B388">
        <f t="shared" ref="B388:B451" si="51">C388+B387</f>
        <v>4621229</v>
      </c>
      <c r="C388">
        <v>14109</v>
      </c>
      <c r="D388">
        <v>2079</v>
      </c>
      <c r="E388">
        <v>229</v>
      </c>
      <c r="F388">
        <v>3468</v>
      </c>
      <c r="G388">
        <f t="shared" si="50"/>
        <v>520318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3">
      <c r="A389" s="2">
        <v>44239</v>
      </c>
      <c r="B389">
        <f t="shared" si="51"/>
        <v>4632482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8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3">
      <c r="A390" s="2">
        <v>44240</v>
      </c>
      <c r="B390">
        <f t="shared" si="51"/>
        <v>4640653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8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3">
      <c r="A391" s="2">
        <v>44241</v>
      </c>
      <c r="B391">
        <f t="shared" si="51"/>
        <v>464658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3">
      <c r="A392" s="2">
        <v>44242</v>
      </c>
      <c r="B392">
        <f t="shared" si="51"/>
        <v>4656941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61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3">
      <c r="A393" s="2">
        <v>44243</v>
      </c>
      <c r="B393">
        <f t="shared" si="51"/>
        <v>4669668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00</v>
      </c>
      <c r="H393">
        <v>6062</v>
      </c>
      <c r="I393">
        <v>284</v>
      </c>
      <c r="J393">
        <v>11977</v>
      </c>
      <c r="K393">
        <v>112006</v>
      </c>
      <c r="L393">
        <v>124205</v>
      </c>
      <c r="M393">
        <v>2213</v>
      </c>
      <c r="N393">
        <f t="shared" si="52"/>
        <v>2.1852389252987176E-2</v>
      </c>
      <c r="O393">
        <f t="shared" si="53"/>
        <v>88019.142857142855</v>
      </c>
      <c r="P393">
        <v>56259</v>
      </c>
      <c r="Q393">
        <v>203</v>
      </c>
      <c r="R393">
        <f t="shared" si="42"/>
        <v>67946</v>
      </c>
      <c r="S393">
        <f t="shared" si="43"/>
        <v>2010</v>
      </c>
      <c r="T393">
        <f t="shared" si="44"/>
        <v>3.3024072311722977E-3</v>
      </c>
      <c r="U393">
        <f t="shared" si="45"/>
        <v>3.5736278580083831E-2</v>
      </c>
      <c r="V393">
        <f t="shared" si="46"/>
        <v>50341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3">
      <c r="A394" s="2">
        <v>44244</v>
      </c>
      <c r="B394">
        <f t="shared" si="51"/>
        <v>4682436</v>
      </c>
      <c r="C394">
        <v>12768</v>
      </c>
      <c r="D394">
        <v>1859</v>
      </c>
      <c r="E394">
        <v>240</v>
      </c>
      <c r="F394">
        <v>3016</v>
      </c>
      <c r="G394">
        <f t="shared" si="50"/>
        <v>53681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74083203725E-2</v>
      </c>
      <c r="O394">
        <f t="shared" si="53"/>
        <v>87626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658621629768E-2</v>
      </c>
      <c r="V394">
        <f t="shared" si="46"/>
        <v>49779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3">
      <c r="A395" s="2">
        <v>44245</v>
      </c>
      <c r="B395">
        <f t="shared" si="51"/>
        <v>4694542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2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40782204873E-2</v>
      </c>
      <c r="O395">
        <f t="shared" si="53"/>
        <v>86656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963441099548E-2</v>
      </c>
      <c r="V395">
        <f t="shared" si="46"/>
        <v>48778.428571428572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3">
      <c r="A396" s="2">
        <v>44246</v>
      </c>
      <c r="B396">
        <f t="shared" si="51"/>
        <v>4705174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47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96856009158E-2</v>
      </c>
      <c r="O396">
        <f t="shared" si="53"/>
        <v>85614.57142857143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737357259381E-2</v>
      </c>
      <c r="V396">
        <f t="shared" si="46"/>
        <v>48164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3">
      <c r="A397" s="2">
        <v>44247</v>
      </c>
      <c r="B397">
        <f t="shared" si="51"/>
        <v>4714079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4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11028280521E-2</v>
      </c>
      <c r="O397">
        <f t="shared" si="53"/>
        <v>86541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145666417536E-2</v>
      </c>
      <c r="V397">
        <f t="shared" si="46"/>
        <v>4912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3">
      <c r="A398" s="2">
        <v>44248</v>
      </c>
      <c r="B398">
        <f t="shared" si="51"/>
        <v>4721601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8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75744863795E-2</v>
      </c>
      <c r="O398">
        <f t="shared" si="53"/>
        <v>87724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321497667008E-2</v>
      </c>
      <c r="V398">
        <f t="shared" si="46"/>
        <v>50211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3">
      <c r="A399" s="2">
        <v>44249</v>
      </c>
      <c r="B399">
        <f t="shared" si="51"/>
        <v>4737620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13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719819082903E-2</v>
      </c>
      <c r="O399">
        <f t="shared" si="53"/>
        <v>95008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20041219641E-2</v>
      </c>
      <c r="V399">
        <f t="shared" si="46"/>
        <v>54620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3">
      <c r="A400" s="2">
        <v>44250</v>
      </c>
      <c r="B400">
        <f t="shared" si="51"/>
        <v>4751021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37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3">
      <c r="A401" s="2">
        <v>44251</v>
      </c>
      <c r="B401">
        <f t="shared" si="51"/>
        <v>4762680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5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3">
      <c r="A402" s="2">
        <v>44252</v>
      </c>
      <c r="B402">
        <f t="shared" si="51"/>
        <v>4773925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28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3">
      <c r="A403" s="2">
        <v>44253</v>
      </c>
      <c r="B403">
        <f t="shared" si="51"/>
        <v>4784537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5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3">
      <c r="A404" s="2">
        <v>44254</v>
      </c>
      <c r="B404">
        <f t="shared" si="51"/>
        <v>4791473</v>
      </c>
      <c r="C404">
        <v>6936</v>
      </c>
      <c r="D404">
        <v>963</v>
      </c>
      <c r="E404">
        <v>194</v>
      </c>
      <c r="F404">
        <v>2041</v>
      </c>
      <c r="G404">
        <f t="shared" si="50"/>
        <v>56519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3">
      <c r="A405" s="2">
        <v>44255</v>
      </c>
      <c r="B405">
        <f t="shared" si="51"/>
        <v>4797333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7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3">
      <c r="A406" s="2">
        <v>44256</v>
      </c>
      <c r="B406">
        <f t="shared" si="51"/>
        <v>4810490</v>
      </c>
      <c r="C406">
        <v>13157</v>
      </c>
      <c r="D406">
        <v>1779</v>
      </c>
      <c r="E406">
        <v>242</v>
      </c>
      <c r="F406">
        <v>3203</v>
      </c>
      <c r="G406">
        <f t="shared" si="50"/>
        <v>570380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3">
      <c r="A407" s="2">
        <v>44257</v>
      </c>
      <c r="B407">
        <f t="shared" si="51"/>
        <v>4821469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384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370537045924E-2</v>
      </c>
      <c r="O407">
        <f t="shared" si="53"/>
        <v>88122.28571428571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378704397524E-2</v>
      </c>
      <c r="V407">
        <f t="shared" si="46"/>
        <v>4861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3">
      <c r="A408" s="2">
        <v>44258</v>
      </c>
      <c r="B408">
        <f t="shared" si="51"/>
        <v>4832477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0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60206264061E-2</v>
      </c>
      <c r="O408">
        <f t="shared" si="53"/>
        <v>87433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1040223563339E-2</v>
      </c>
      <c r="V408">
        <f t="shared" si="46"/>
        <v>48052.857142857145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3">
      <c r="A409" s="2">
        <v>44259</v>
      </c>
      <c r="B409">
        <f t="shared" si="51"/>
        <v>4842918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34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69598062698E-2</v>
      </c>
      <c r="O409">
        <f t="shared" si="53"/>
        <v>86836.57142857143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059028059759E-2</v>
      </c>
      <c r="V409">
        <f t="shared" si="46"/>
        <v>47495.571428571428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3">
      <c r="A410" s="2">
        <v>44260</v>
      </c>
      <c r="B410">
        <f t="shared" si="51"/>
        <v>4852629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2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40345345593E-2</v>
      </c>
      <c r="O410">
        <f t="shared" si="53"/>
        <v>86538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247635051411E-2</v>
      </c>
      <c r="V410">
        <f t="shared" ref="V410:V473" si="57">AVERAGE(R404:R410)</f>
        <v>47267.714285714283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3">
      <c r="A411" s="2">
        <v>44261</v>
      </c>
      <c r="B411">
        <f t="shared" si="51"/>
        <v>4859354</v>
      </c>
      <c r="C411">
        <v>6725</v>
      </c>
      <c r="D411">
        <v>861</v>
      </c>
      <c r="E411">
        <v>208</v>
      </c>
      <c r="F411">
        <v>2042</v>
      </c>
      <c r="G411">
        <f t="shared" si="50"/>
        <v>585064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99682808203E-2</v>
      </c>
      <c r="O411">
        <f t="shared" si="53"/>
        <v>86473.14285714285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640880230836E-2</v>
      </c>
      <c r="V411">
        <f t="shared" si="57"/>
        <v>47182.428571428572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3">
      <c r="A412" s="2">
        <v>44262</v>
      </c>
      <c r="B412">
        <f t="shared" si="51"/>
        <v>4865181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3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215882642761E-2</v>
      </c>
      <c r="O412">
        <f t="shared" si="53"/>
        <v>86115.57142857143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252391509004E-2</v>
      </c>
      <c r="V412">
        <f t="shared" si="57"/>
        <v>47041.428571428572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3">
      <c r="A413" s="2">
        <v>44263</v>
      </c>
      <c r="B413">
        <f t="shared" si="51"/>
        <v>4877847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28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53979845187E-2</v>
      </c>
      <c r="O413">
        <f t="shared" si="53"/>
        <v>86076.571428571435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658795606E-2</v>
      </c>
      <c r="V413">
        <f t="shared" si="57"/>
        <v>46947.14285714285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3">
      <c r="A414" s="2">
        <v>44264</v>
      </c>
      <c r="B414">
        <f t="shared" si="51"/>
        <v>4889727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60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310255172402E-2</v>
      </c>
      <c r="O414">
        <f t="shared" si="53"/>
        <v>86703.28571428571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6078706342529E-2</v>
      </c>
      <c r="V414">
        <f t="shared" si="57"/>
        <v>47369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3">
      <c r="A415" s="2">
        <v>44265</v>
      </c>
      <c r="B415">
        <f t="shared" si="51"/>
        <v>4900640</v>
      </c>
      <c r="C415">
        <v>10913</v>
      </c>
      <c r="D415">
        <v>1531</v>
      </c>
      <c r="E415">
        <v>299</v>
      </c>
      <c r="F415">
        <v>3063</v>
      </c>
      <c r="G415">
        <f t="shared" si="58"/>
        <v>596523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537451132659E-2</v>
      </c>
      <c r="O415">
        <f t="shared" si="53"/>
        <v>86093.142857142855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640759536111E-2</v>
      </c>
      <c r="V415">
        <f t="shared" si="57"/>
        <v>46870.714285714283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3">
      <c r="A416" s="2">
        <v>44266</v>
      </c>
      <c r="B416">
        <f t="shared" si="51"/>
        <v>4911009</v>
      </c>
      <c r="C416">
        <v>10369</v>
      </c>
      <c r="D416">
        <v>1598</v>
      </c>
      <c r="E416">
        <v>272</v>
      </c>
      <c r="F416">
        <v>3029</v>
      </c>
      <c r="G416">
        <f t="shared" si="58"/>
        <v>599552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36574065548E-2</v>
      </c>
      <c r="O416">
        <f t="shared" si="53"/>
        <v>85348.14285714285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167009321234E-2</v>
      </c>
      <c r="V416">
        <f t="shared" si="57"/>
        <v>46207.85714285714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3">
      <c r="A417" s="2">
        <v>44267</v>
      </c>
      <c r="B417">
        <f t="shared" si="51"/>
        <v>4920644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60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6752086826765E-2</v>
      </c>
      <c r="O417">
        <f t="shared" si="53"/>
        <v>85108.71428571429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0221175710436E-2</v>
      </c>
      <c r="V417">
        <f t="shared" si="57"/>
        <v>45988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3">
      <c r="A418" s="2">
        <v>44268</v>
      </c>
      <c r="B418">
        <f t="shared" si="51"/>
        <v>4927649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34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3771173489E-2</v>
      </c>
      <c r="O418">
        <f t="shared" si="53"/>
        <v>85062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069354978841E-2</v>
      </c>
      <c r="V418">
        <f t="shared" si="57"/>
        <v>46040.571428571428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3">
      <c r="A419" s="2">
        <v>44269</v>
      </c>
      <c r="B419">
        <f t="shared" si="51"/>
        <v>4933297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68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50912538636E-2</v>
      </c>
      <c r="O419">
        <f t="shared" si="53"/>
        <v>84904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034848404613E-2</v>
      </c>
      <c r="V419">
        <f t="shared" si="57"/>
        <v>45859.85714285714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3">
      <c r="A420" s="2">
        <v>44270</v>
      </c>
      <c r="B420">
        <f t="shared" si="51"/>
        <v>4946337</v>
      </c>
      <c r="C420">
        <v>13040</v>
      </c>
      <c r="D420">
        <v>1983</v>
      </c>
      <c r="E420">
        <v>319</v>
      </c>
      <c r="F420">
        <v>3411</v>
      </c>
      <c r="G420">
        <f t="shared" si="58"/>
        <v>609979</v>
      </c>
      <c r="H420">
        <v>6963</v>
      </c>
      <c r="I420">
        <v>336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68369528639556E-2</v>
      </c>
      <c r="O420">
        <f t="shared" si="53"/>
        <v>84054.571428571435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4231609682883E-2</v>
      </c>
      <c r="V420">
        <f t="shared" si="57"/>
        <v>45305.285714285717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3">
      <c r="A421" s="2">
        <v>44271</v>
      </c>
      <c r="B421">
        <f t="shared" si="51"/>
        <v>4958475</v>
      </c>
      <c r="C421">
        <v>12138</v>
      </c>
      <c r="D421">
        <v>1809</v>
      </c>
      <c r="E421">
        <v>303</v>
      </c>
      <c r="F421">
        <v>3145</v>
      </c>
      <c r="G421">
        <f t="shared" si="58"/>
        <v>613124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007715028275E-2</v>
      </c>
      <c r="O421">
        <f t="shared" si="53"/>
        <v>83769.71428571429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2915333692315E-2</v>
      </c>
      <c r="V421">
        <f t="shared" si="57"/>
        <v>45101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3">
      <c r="A422" s="2">
        <v>44272</v>
      </c>
      <c r="B422">
        <f t="shared" si="51"/>
        <v>4969909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494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63491115576E-2</v>
      </c>
      <c r="O422">
        <f t="shared" si="53"/>
        <v>83726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864713731966E-2</v>
      </c>
      <c r="V422">
        <f t="shared" si="57"/>
        <v>44962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3">
      <c r="A423" s="2">
        <v>44273</v>
      </c>
      <c r="B423">
        <f t="shared" si="51"/>
        <v>4980998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12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432177809362E-2</v>
      </c>
      <c r="O423">
        <f t="shared" si="53"/>
        <v>83627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951100940949E-2</v>
      </c>
      <c r="V423">
        <f t="shared" si="57"/>
        <v>45136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3">
      <c r="A424" s="2">
        <v>44274</v>
      </c>
      <c r="B424">
        <f t="shared" si="51"/>
        <v>4991717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97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73245640191E-2</v>
      </c>
      <c r="O424">
        <f t="shared" si="53"/>
        <v>83842.14285714285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329748281593E-2</v>
      </c>
      <c r="V424">
        <f t="shared" si="57"/>
        <v>45453.285714285717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3">
      <c r="A425" s="2">
        <v>44275</v>
      </c>
      <c r="B425">
        <f t="shared" si="51"/>
        <v>4998796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1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74400408234E-2</v>
      </c>
      <c r="O425">
        <f t="shared" si="53"/>
        <v>83985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739651866613E-2</v>
      </c>
      <c r="V425">
        <f t="shared" si="57"/>
        <v>45598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3">
      <c r="A426" s="2">
        <v>44276</v>
      </c>
      <c r="B426">
        <f t="shared" si="51"/>
        <v>5005233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194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73055245055E-2</v>
      </c>
      <c r="O426">
        <f t="shared" si="53"/>
        <v>84604.85714285714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356839032136E-2</v>
      </c>
      <c r="V426">
        <f t="shared" si="57"/>
        <v>46045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3">
      <c r="A427" s="2">
        <v>44277</v>
      </c>
      <c r="B427">
        <f t="shared" si="51"/>
        <v>5019037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0990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89947542765E-2</v>
      </c>
      <c r="O427">
        <f t="shared" si="53"/>
        <v>85130.571428571435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315730865359E-2</v>
      </c>
      <c r="V427">
        <f t="shared" si="57"/>
        <v>46184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3">
      <c r="A428" s="2">
        <v>44278</v>
      </c>
      <c r="B428">
        <f t="shared" si="51"/>
        <v>5031494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0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3">
      <c r="A429" s="2">
        <v>44279</v>
      </c>
      <c r="B429">
        <f t="shared" si="51"/>
        <v>5043634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73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3">
      <c r="A430" s="2">
        <v>44280</v>
      </c>
      <c r="B430">
        <f t="shared" si="51"/>
        <v>5055582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5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3">
      <c r="A431" s="2">
        <v>44281</v>
      </c>
      <c r="B431">
        <f t="shared" si="51"/>
        <v>5067049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43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3">
      <c r="A432" s="2">
        <v>44282</v>
      </c>
      <c r="B432">
        <f t="shared" si="51"/>
        <v>5074572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66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3">
      <c r="A433" s="2">
        <v>44283</v>
      </c>
      <c r="B433">
        <f t="shared" si="51"/>
        <v>5081492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182</v>
      </c>
      <c r="H433">
        <v>3022</v>
      </c>
      <c r="I433">
        <v>244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3">
      <c r="A434" s="2">
        <v>44284</v>
      </c>
      <c r="B434">
        <f t="shared" si="51"/>
        <v>5095748</v>
      </c>
      <c r="C434">
        <v>14256</v>
      </c>
      <c r="D434">
        <v>2600</v>
      </c>
      <c r="E434">
        <v>417</v>
      </c>
      <c r="F434">
        <v>4135</v>
      </c>
      <c r="G434">
        <f t="shared" si="58"/>
        <v>652317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3">
      <c r="A435" s="2">
        <v>44285</v>
      </c>
      <c r="B435">
        <f t="shared" si="51"/>
        <v>5108737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706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245203865345E-2</v>
      </c>
      <c r="O435">
        <f t="shared" si="53"/>
        <v>87414.14285714285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7787928492825E-2</v>
      </c>
      <c r="V435">
        <f t="shared" si="57"/>
        <v>48163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3">
      <c r="A436" s="2">
        <v>44286</v>
      </c>
      <c r="B436">
        <f t="shared" si="51"/>
        <v>5121803</v>
      </c>
      <c r="C436">
        <v>13066</v>
      </c>
      <c r="D436">
        <v>2336</v>
      </c>
      <c r="E436">
        <v>381</v>
      </c>
      <c r="F436">
        <v>3697</v>
      </c>
      <c r="G436">
        <f t="shared" si="58"/>
        <v>659403</v>
      </c>
      <c r="H436">
        <v>6830</v>
      </c>
      <c r="I436">
        <v>389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2129306417329E-2</v>
      </c>
      <c r="O436">
        <f t="shared" si="53"/>
        <v>88111.85714285714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0854880551705E-2</v>
      </c>
      <c r="V436">
        <f t="shared" si="57"/>
        <v>48514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3">
      <c r="A437" s="2">
        <v>44287</v>
      </c>
      <c r="B437">
        <f t="shared" si="51"/>
        <v>5133735</v>
      </c>
      <c r="C437">
        <v>11932</v>
      </c>
      <c r="D437">
        <v>2240</v>
      </c>
      <c r="E437">
        <v>345</v>
      </c>
      <c r="F437">
        <v>3273</v>
      </c>
      <c r="G437">
        <f t="shared" si="58"/>
        <v>662676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86058578869E-2</v>
      </c>
      <c r="O437">
        <f t="shared" si="53"/>
        <v>88237.57142857143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587848673657E-2</v>
      </c>
      <c r="V437">
        <f t="shared" si="57"/>
        <v>48904.71428571428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3">
      <c r="A438" s="2">
        <v>44288</v>
      </c>
      <c r="B438">
        <f t="shared" si="51"/>
        <v>5144597</v>
      </c>
      <c r="C438">
        <v>10862</v>
      </c>
      <c r="D438">
        <v>1871</v>
      </c>
      <c r="E438">
        <v>269</v>
      </c>
      <c r="F438">
        <v>3078</v>
      </c>
      <c r="G438">
        <f t="shared" si="58"/>
        <v>66575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03060352977E-2</v>
      </c>
      <c r="O438">
        <f t="shared" si="53"/>
        <v>87646.28571428571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67604682509E-2</v>
      </c>
      <c r="V438">
        <f t="shared" si="57"/>
        <v>48435.571428571428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3">
      <c r="A439" s="2">
        <v>44289</v>
      </c>
      <c r="B439">
        <f t="shared" si="51"/>
        <v>5152341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80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5951096640029E-2</v>
      </c>
      <c r="O439">
        <f t="shared" si="53"/>
        <v>87794.14285714285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3790341772113E-2</v>
      </c>
      <c r="V439">
        <f t="shared" si="57"/>
        <v>48624.714285714283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3">
      <c r="A440" s="2">
        <v>44290</v>
      </c>
      <c r="B440">
        <f t="shared" si="51"/>
        <v>5157215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53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377860362402E-2</v>
      </c>
      <c r="O440">
        <f t="shared" si="53"/>
        <v>86683.57142857143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7782475019213E-2</v>
      </c>
      <c r="V440">
        <f t="shared" si="57"/>
        <v>47579.428571428572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3">
      <c r="A441" s="2">
        <v>44291</v>
      </c>
      <c r="B441">
        <f t="shared" si="51"/>
        <v>5172045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37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639596180298E-2</v>
      </c>
      <c r="O441">
        <f t="shared" si="53"/>
        <v>86828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413900719418E-2</v>
      </c>
      <c r="V441">
        <f t="shared" si="57"/>
        <v>47697.428571428572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3">
      <c r="A442" s="2">
        <v>44292</v>
      </c>
      <c r="B442">
        <f t="shared" si="51"/>
        <v>5185337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296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4146548765138E-2</v>
      </c>
      <c r="O442">
        <f t="shared" si="53"/>
        <v>87401.42857142856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7264873121284E-2</v>
      </c>
      <c r="V442">
        <f t="shared" si="57"/>
        <v>47886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3">
      <c r="A443" s="2">
        <v>44293</v>
      </c>
      <c r="B443">
        <f t="shared" si="51"/>
        <v>519807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72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055502495457E-2</v>
      </c>
      <c r="O443">
        <f t="shared" si="53"/>
        <v>87501.85714285714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736434734977E-2</v>
      </c>
      <c r="V443">
        <f t="shared" si="57"/>
        <v>47729.571428571428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3">
      <c r="A444" s="2">
        <v>44294</v>
      </c>
      <c r="B444">
        <f t="shared" si="51"/>
        <v>5209608</v>
      </c>
      <c r="C444">
        <v>11531</v>
      </c>
      <c r="D444">
        <v>2188</v>
      </c>
      <c r="E444">
        <v>382</v>
      </c>
      <c r="F444">
        <v>3514</v>
      </c>
      <c r="G444">
        <f t="shared" si="58"/>
        <v>683286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9239593957E-2</v>
      </c>
      <c r="O444">
        <f t="shared" si="53"/>
        <v>87267.28571428571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048244610241E-2</v>
      </c>
      <c r="V444">
        <f t="shared" si="57"/>
        <v>4681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3">
      <c r="A445" s="2">
        <v>44295</v>
      </c>
      <c r="B445">
        <f t="shared" si="51"/>
        <v>5220926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703</v>
      </c>
      <c r="H445">
        <v>6477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86386305962E-2</v>
      </c>
      <c r="O445">
        <f t="shared" si="53"/>
        <v>87479.14285714285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401960152962E-2</v>
      </c>
      <c r="V445">
        <f t="shared" si="57"/>
        <v>46585.285714285717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3">
      <c r="A446" s="2">
        <v>44296</v>
      </c>
      <c r="B446">
        <f t="shared" si="51"/>
        <v>5228761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48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138666526916E-2</v>
      </c>
      <c r="O446">
        <f t="shared" si="53"/>
        <v>87230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886734237361E-2</v>
      </c>
      <c r="V446">
        <f t="shared" si="57"/>
        <v>46300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3">
      <c r="A447" s="2">
        <v>44297</v>
      </c>
      <c r="B447">
        <f t="shared" si="51"/>
        <v>5235329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93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55329139646E-2</v>
      </c>
      <c r="O447">
        <f t="shared" si="53"/>
        <v>88227.85714285714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393881557755E-2</v>
      </c>
      <c r="V447">
        <f t="shared" si="57"/>
        <v>47005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3">
      <c r="A448" s="2">
        <v>44298</v>
      </c>
      <c r="B448">
        <f t="shared" si="51"/>
        <v>5250359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42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87039352941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580586136443E-2</v>
      </c>
      <c r="V448">
        <f t="shared" si="57"/>
        <v>46844.285714285717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3">
      <c r="A449" s="2">
        <v>44299</v>
      </c>
      <c r="B449">
        <f t="shared" si="51"/>
        <v>5263814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40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94856871945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029415369533E-2</v>
      </c>
      <c r="V449">
        <f t="shared" si="57"/>
        <v>46622.857142857145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3">
      <c r="A450" s="2">
        <v>44300</v>
      </c>
      <c r="B450">
        <f t="shared" si="51"/>
        <v>5276948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66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5979504543187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477369805875E-2</v>
      </c>
      <c r="V450">
        <f t="shared" si="57"/>
        <v>46855.857142857145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3">
      <c r="A451" s="2">
        <v>44301</v>
      </c>
      <c r="B451">
        <f t="shared" si="51"/>
        <v>5288473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5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2690218104512E-2</v>
      </c>
      <c r="O451">
        <f t="shared" si="53"/>
        <v>87088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1410190006271E-2</v>
      </c>
      <c r="V451">
        <f t="shared" si="57"/>
        <v>47163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3">
      <c r="A452" s="2">
        <v>44302</v>
      </c>
      <c r="B452">
        <f t="shared" ref="B452:B515" si="63">C452+B451</f>
        <v>5298129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084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17832244354E-2</v>
      </c>
      <c r="O452">
        <f t="shared" si="53"/>
        <v>85510.42857142856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453472358842E-2</v>
      </c>
      <c r="V452">
        <f t="shared" si="57"/>
        <v>46473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3">
      <c r="A453" s="2">
        <v>44303</v>
      </c>
      <c r="B453">
        <f t="shared" si="63"/>
        <v>5305451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0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678537175263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190589000654E-2</v>
      </c>
      <c r="V453">
        <f t="shared" si="57"/>
        <v>46553.428571428572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3">
      <c r="A454" s="2">
        <v>44304</v>
      </c>
      <c r="B454">
        <f t="shared" si="63"/>
        <v>5311295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9</v>
      </c>
      <c r="H454">
        <v>3161</v>
      </c>
      <c r="I454">
        <v>209</v>
      </c>
      <c r="J454" s="77"/>
      <c r="K454" s="77"/>
      <c r="L454">
        <v>34448</v>
      </c>
      <c r="M454">
        <v>958</v>
      </c>
      <c r="N454">
        <f t="shared" si="52"/>
        <v>2.1393589648848192E-2</v>
      </c>
      <c r="O454">
        <f t="shared" si="53"/>
        <v>85058.85714285714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2072485582789E-2</v>
      </c>
      <c r="V454">
        <f t="shared" si="57"/>
        <v>46125.428571428572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3">
      <c r="A455" s="2">
        <v>44305</v>
      </c>
      <c r="B455">
        <f t="shared" si="63"/>
        <v>5322037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25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75733077629E-2</v>
      </c>
      <c r="O455">
        <f t="shared" si="53"/>
        <v>79854.14285714285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743787841608E-2</v>
      </c>
      <c r="V455">
        <f t="shared" si="57"/>
        <v>43083.714285714283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3">
      <c r="A456" s="2">
        <v>44306</v>
      </c>
      <c r="B456">
        <f t="shared" si="63"/>
        <v>5332934</v>
      </c>
      <c r="C456">
        <v>10897</v>
      </c>
      <c r="D456">
        <v>1446</v>
      </c>
      <c r="E456">
        <v>254</v>
      </c>
      <c r="F456">
        <v>2861</v>
      </c>
      <c r="G456">
        <f t="shared" si="58"/>
        <v>717786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044506920803E-2</v>
      </c>
      <c r="O456">
        <f t="shared" ref="O456:O519" si="65">AVERAGE(L450:L456)</f>
        <v>79522.14285714285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747261401391E-2</v>
      </c>
      <c r="V456">
        <f t="shared" si="57"/>
        <v>42266.14285714285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3">
      <c r="A457" s="2">
        <v>44307</v>
      </c>
      <c r="B457">
        <f t="shared" si="63"/>
        <v>5343222</v>
      </c>
      <c r="C457">
        <v>10288</v>
      </c>
      <c r="D457">
        <v>1393</v>
      </c>
      <c r="E457">
        <v>262</v>
      </c>
      <c r="F457">
        <v>2845</v>
      </c>
      <c r="G457">
        <f t="shared" si="58"/>
        <v>720631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3">
      <c r="A458" s="2">
        <v>44308</v>
      </c>
      <c r="B458">
        <f t="shared" si="63"/>
        <v>5353814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50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3">
      <c r="A459" s="2">
        <v>44309</v>
      </c>
      <c r="B459">
        <f t="shared" si="63"/>
        <v>5365036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689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3">
      <c r="A460" s="2">
        <v>44310</v>
      </c>
      <c r="B460">
        <f t="shared" si="63"/>
        <v>5373063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34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3">
      <c r="A461" s="2">
        <v>44311</v>
      </c>
      <c r="B461">
        <f t="shared" si="63"/>
        <v>5379899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69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3">
      <c r="A462" s="2">
        <v>44312</v>
      </c>
      <c r="B462">
        <f t="shared" si="63"/>
        <v>5393310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72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3">
      <c r="A463" s="2">
        <v>44313</v>
      </c>
      <c r="B463">
        <f t="shared" si="63"/>
        <v>540478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84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3">
      <c r="A464" s="2">
        <v>44314</v>
      </c>
      <c r="B464">
        <f t="shared" si="63"/>
        <v>5415947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00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3">
      <c r="A465" s="2">
        <v>44315</v>
      </c>
      <c r="B465">
        <f t="shared" si="63"/>
        <v>5426426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16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3">
      <c r="A466" s="2">
        <v>44316</v>
      </c>
      <c r="B466">
        <f t="shared" si="63"/>
        <v>5435735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31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3">
      <c r="A467" s="2">
        <v>44317</v>
      </c>
      <c r="B467">
        <f t="shared" si="63"/>
        <v>5441821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69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3">
      <c r="A468" s="2">
        <v>44318</v>
      </c>
      <c r="B468">
        <f t="shared" si="63"/>
        <v>5446864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6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3">
      <c r="A469" s="2">
        <v>44319</v>
      </c>
      <c r="B469">
        <f t="shared" si="63"/>
        <v>5459011</v>
      </c>
      <c r="C469">
        <v>12147</v>
      </c>
      <c r="D469">
        <v>1002</v>
      </c>
      <c r="E469">
        <v>170</v>
      </c>
      <c r="F469">
        <v>3498</v>
      </c>
      <c r="G469">
        <f t="shared" si="58"/>
        <v>753559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3">
      <c r="A470" s="2">
        <v>44320</v>
      </c>
      <c r="B470">
        <f t="shared" si="63"/>
        <v>5469805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7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3">
      <c r="A471" s="2">
        <v>44321</v>
      </c>
      <c r="B471">
        <f t="shared" si="63"/>
        <v>5479091</v>
      </c>
      <c r="C471">
        <v>9286</v>
      </c>
      <c r="D471">
        <v>872</v>
      </c>
      <c r="E471">
        <v>163</v>
      </c>
      <c r="F471">
        <v>2872</v>
      </c>
      <c r="G471">
        <f t="shared" si="58"/>
        <v>759345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8995049700837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143678638628E-2</v>
      </c>
      <c r="V471">
        <f t="shared" si="57"/>
        <v>37810.571428571428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3">
      <c r="A472" s="2">
        <v>44322</v>
      </c>
      <c r="B472">
        <f t="shared" si="63"/>
        <v>5487793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13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3263226319638E-2</v>
      </c>
      <c r="O472">
        <f t="shared" si="65"/>
        <v>66809.42857142856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4923823658881E-2</v>
      </c>
      <c r="V472">
        <f t="shared" si="57"/>
        <v>36672.428571428572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3">
      <c r="A473" s="2">
        <v>44323</v>
      </c>
      <c r="B473">
        <f t="shared" si="63"/>
        <v>5496413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1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882023306844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270277140112E-2</v>
      </c>
      <c r="V473">
        <f t="shared" si="57"/>
        <v>35969.428571428572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3">
      <c r="A474" s="2">
        <v>44324</v>
      </c>
      <c r="B474">
        <f t="shared" si="63"/>
        <v>5502004</v>
      </c>
      <c r="C474">
        <v>5591</v>
      </c>
      <c r="D474">
        <v>422</v>
      </c>
      <c r="E474">
        <v>79</v>
      </c>
      <c r="F474">
        <v>1692</v>
      </c>
      <c r="G474">
        <f t="shared" si="58"/>
        <v>76610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587625570676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50522068055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3">
      <c r="A475" s="2">
        <v>44325</v>
      </c>
      <c r="B475">
        <f t="shared" si="63"/>
        <v>5506429</v>
      </c>
      <c r="C475">
        <v>4425</v>
      </c>
      <c r="D475">
        <v>281</v>
      </c>
      <c r="E475">
        <v>74</v>
      </c>
      <c r="F475">
        <v>1520</v>
      </c>
      <c r="G475">
        <f t="shared" si="58"/>
        <v>767625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396633086783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2884364469988E-2</v>
      </c>
      <c r="V475">
        <f t="shared" si="69"/>
        <v>35146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3">
      <c r="A476" s="2">
        <v>44326</v>
      </c>
      <c r="B476">
        <f t="shared" si="63"/>
        <v>5518142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19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053057303269E-2</v>
      </c>
      <c r="O476">
        <f t="shared" si="65"/>
        <v>62008.428571428572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497757492064E-2</v>
      </c>
      <c r="V476">
        <f t="shared" si="69"/>
        <v>34241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3">
      <c r="A477" s="2">
        <v>44327</v>
      </c>
      <c r="B477">
        <f t="shared" si="63"/>
        <v>5528372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06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35315721027E-2</v>
      </c>
      <c r="O477">
        <f t="shared" si="65"/>
        <v>60525.857142857145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249477607485E-2</v>
      </c>
      <c r="V477">
        <f t="shared" si="69"/>
        <v>33499.714285714283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3">
      <c r="A478" s="2">
        <v>44328</v>
      </c>
      <c r="B478">
        <f t="shared" si="63"/>
        <v>5537867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77</v>
      </c>
      <c r="H478">
        <v>4812</v>
      </c>
      <c r="I478">
        <v>110</v>
      </c>
      <c r="J478" s="77"/>
      <c r="K478" s="77"/>
      <c r="L478">
        <v>61771</v>
      </c>
      <c r="M478">
        <v>708</v>
      </c>
      <c r="N478">
        <f t="shared" si="64"/>
        <v>1.1827510072483441E-2</v>
      </c>
      <c r="O478">
        <f t="shared" si="65"/>
        <v>59461.857142857145</v>
      </c>
      <c r="P478">
        <v>23225</v>
      </c>
      <c r="Q478">
        <v>18</v>
      </c>
      <c r="R478">
        <f t="shared" si="66"/>
        <v>38546</v>
      </c>
      <c r="S478">
        <f t="shared" si="67"/>
        <v>690</v>
      </c>
      <c r="T478">
        <f t="shared" si="68"/>
        <v>8.625600130197738E-4</v>
      </c>
      <c r="U478">
        <f t="shared" si="60"/>
        <v>2.0543514821171376E-2</v>
      </c>
      <c r="V478">
        <f t="shared" si="69"/>
        <v>33128.285714285717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3">
      <c r="A479" s="2">
        <v>44329</v>
      </c>
      <c r="B479">
        <f t="shared" si="63"/>
        <v>5546005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73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485636894116E-2</v>
      </c>
      <c r="O479">
        <f t="shared" si="65"/>
        <v>57433.857142857145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292261907362E-2</v>
      </c>
      <c r="V479">
        <f t="shared" si="69"/>
        <v>32689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3">
      <c r="A480" s="2">
        <v>44330</v>
      </c>
      <c r="B480">
        <f t="shared" si="63"/>
        <v>5554219</v>
      </c>
      <c r="C480">
        <v>8214</v>
      </c>
      <c r="D480">
        <v>466</v>
      </c>
      <c r="E480">
        <v>98</v>
      </c>
      <c r="F480">
        <v>2338</v>
      </c>
      <c r="G480">
        <f t="shared" si="70"/>
        <v>781211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21609037791E-2</v>
      </c>
      <c r="O480">
        <f t="shared" si="65"/>
        <v>55841.714285714283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252080787942E-2</v>
      </c>
      <c r="V480">
        <f t="shared" si="69"/>
        <v>32388.142857142859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3">
      <c r="A481" s="2">
        <v>44331</v>
      </c>
      <c r="B481">
        <f t="shared" si="63"/>
        <v>555965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11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285113575463E-2</v>
      </c>
      <c r="O481">
        <f t="shared" si="65"/>
        <v>55444.571428571428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06369189412E-2</v>
      </c>
      <c r="V481">
        <f t="shared" si="69"/>
        <v>32204.142857142859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3">
      <c r="A482" s="2">
        <v>44332</v>
      </c>
      <c r="B482">
        <f t="shared" si="63"/>
        <v>5564298</v>
      </c>
      <c r="C482">
        <v>4645</v>
      </c>
      <c r="D482">
        <v>240</v>
      </c>
      <c r="E482">
        <v>46</v>
      </c>
      <c r="F482">
        <v>1473</v>
      </c>
      <c r="G482">
        <f t="shared" si="70"/>
        <v>784184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172974295059E-2</v>
      </c>
      <c r="O482">
        <f t="shared" si="65"/>
        <v>54903.285714285717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34949910436E-2</v>
      </c>
      <c r="V482">
        <f t="shared" si="69"/>
        <v>32299.285714285714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3">
      <c r="A483" s="2">
        <v>44333</v>
      </c>
      <c r="B483">
        <f t="shared" si="63"/>
        <v>5575254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84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37665072611E-2</v>
      </c>
      <c r="O483">
        <f t="shared" si="65"/>
        <v>52098.285714285717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744179748504E-2</v>
      </c>
      <c r="V483">
        <f t="shared" si="69"/>
        <v>31650.571428571428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3">
      <c r="A484" s="2">
        <v>44334</v>
      </c>
      <c r="B484">
        <f t="shared" si="63"/>
        <v>558503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77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30645730617E-2</v>
      </c>
      <c r="O484">
        <f t="shared" si="65"/>
        <v>50184.571428571428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749035458385E-2</v>
      </c>
      <c r="V484">
        <f t="shared" si="69"/>
        <v>31102.857142857141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3">
      <c r="A485" s="2">
        <v>44335</v>
      </c>
      <c r="B485">
        <f t="shared" si="63"/>
        <v>5593371</v>
      </c>
      <c r="C485">
        <v>8336</v>
      </c>
      <c r="D485">
        <v>412</v>
      </c>
      <c r="E485">
        <v>77</v>
      </c>
      <c r="F485">
        <v>2613</v>
      </c>
      <c r="G485">
        <f t="shared" si="70"/>
        <v>792190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3">
      <c r="A486" s="2">
        <v>44336</v>
      </c>
      <c r="B486">
        <f t="shared" si="63"/>
        <v>560063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47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3">
      <c r="A487" s="2">
        <v>44337</v>
      </c>
      <c r="B487">
        <f t="shared" si="63"/>
        <v>560783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3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3">
      <c r="A488" s="2">
        <v>44338</v>
      </c>
      <c r="B488">
        <f t="shared" si="63"/>
        <v>5612417</v>
      </c>
      <c r="C488">
        <v>4583</v>
      </c>
      <c r="D488">
        <v>169</v>
      </c>
      <c r="E488">
        <v>49</v>
      </c>
      <c r="F488">
        <v>1618</v>
      </c>
      <c r="G488">
        <f t="shared" si="70"/>
        <v>798351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3">
      <c r="A489" s="2">
        <v>44339</v>
      </c>
      <c r="B489">
        <f t="shared" si="63"/>
        <v>561677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29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3">
      <c r="A490" s="2">
        <v>44340</v>
      </c>
      <c r="B490">
        <f t="shared" si="63"/>
        <v>5626091</v>
      </c>
      <c r="C490">
        <v>9319</v>
      </c>
      <c r="D490">
        <v>282</v>
      </c>
      <c r="E490">
        <v>53</v>
      </c>
      <c r="F490">
        <v>2315</v>
      </c>
      <c r="G490">
        <f t="shared" si="70"/>
        <v>801944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3">
      <c r="A491" s="2">
        <v>44341</v>
      </c>
      <c r="B491">
        <f t="shared" si="63"/>
        <v>5634234</v>
      </c>
      <c r="C491">
        <v>8143</v>
      </c>
      <c r="D491">
        <v>255</v>
      </c>
      <c r="E491">
        <v>40</v>
      </c>
      <c r="F491">
        <v>1965</v>
      </c>
      <c r="G491">
        <f t="shared" si="70"/>
        <v>803909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3">
      <c r="A492" s="2">
        <v>44342</v>
      </c>
      <c r="B492">
        <f t="shared" si="63"/>
        <v>5641198</v>
      </c>
      <c r="C492">
        <v>6964</v>
      </c>
      <c r="D492">
        <v>237</v>
      </c>
      <c r="E492">
        <v>51</v>
      </c>
      <c r="F492">
        <v>2106</v>
      </c>
      <c r="G492">
        <f t="shared" si="70"/>
        <v>806015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3">
      <c r="A493" s="2">
        <v>44343</v>
      </c>
      <c r="B493">
        <f t="shared" si="63"/>
        <v>5647158</v>
      </c>
      <c r="C493">
        <v>5960</v>
      </c>
      <c r="D493">
        <v>217</v>
      </c>
      <c r="E493">
        <v>35</v>
      </c>
      <c r="F493">
        <v>1782</v>
      </c>
      <c r="G493">
        <f t="shared" si="70"/>
        <v>807797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3">
      <c r="A494" s="2">
        <v>44344</v>
      </c>
      <c r="B494">
        <f t="shared" si="63"/>
        <v>5652376</v>
      </c>
      <c r="C494">
        <v>5218</v>
      </c>
      <c r="D494">
        <v>154</v>
      </c>
      <c r="E494">
        <v>35</v>
      </c>
      <c r="F494">
        <v>1808</v>
      </c>
      <c r="G494">
        <f t="shared" si="70"/>
        <v>809605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3">
      <c r="A495" s="2">
        <v>44345</v>
      </c>
      <c r="B495">
        <f t="shared" si="63"/>
        <v>5656070</v>
      </c>
      <c r="C495">
        <v>3694</v>
      </c>
      <c r="D495">
        <v>93</v>
      </c>
      <c r="E495">
        <v>26</v>
      </c>
      <c r="F495">
        <v>1201</v>
      </c>
      <c r="G495">
        <f t="shared" si="70"/>
        <v>810806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3">
      <c r="A496" s="2">
        <v>44346</v>
      </c>
      <c r="B496">
        <f t="shared" si="63"/>
        <v>5660158</v>
      </c>
      <c r="C496">
        <v>4088</v>
      </c>
      <c r="D496">
        <v>82</v>
      </c>
      <c r="E496">
        <v>22</v>
      </c>
      <c r="F496">
        <v>1322</v>
      </c>
      <c r="G496">
        <f t="shared" si="70"/>
        <v>812128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3">
      <c r="A497" s="2">
        <v>44347</v>
      </c>
      <c r="B497">
        <f t="shared" si="63"/>
        <v>5663683</v>
      </c>
      <c r="C497">
        <v>3525</v>
      </c>
      <c r="D497">
        <v>82</v>
      </c>
      <c r="E497">
        <v>12</v>
      </c>
      <c r="F497">
        <v>765</v>
      </c>
      <c r="G497">
        <f t="shared" si="70"/>
        <v>812893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3">
      <c r="A498" s="2">
        <v>44348</v>
      </c>
      <c r="B498">
        <f t="shared" si="63"/>
        <v>5673889</v>
      </c>
      <c r="C498">
        <v>10206</v>
      </c>
      <c r="D498">
        <v>186</v>
      </c>
      <c r="E498">
        <v>39</v>
      </c>
      <c r="F498">
        <v>2586</v>
      </c>
      <c r="G498">
        <f t="shared" si="70"/>
        <v>815479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3">
      <c r="A499" s="2">
        <v>44349</v>
      </c>
      <c r="B499">
        <f t="shared" si="63"/>
        <v>5681800</v>
      </c>
      <c r="C499">
        <v>7911</v>
      </c>
      <c r="D499">
        <v>178</v>
      </c>
      <c r="E499">
        <v>34</v>
      </c>
      <c r="F499">
        <v>2336</v>
      </c>
      <c r="G499">
        <f t="shared" si="70"/>
        <v>817815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3">
      <c r="A500" s="2">
        <v>44350</v>
      </c>
      <c r="B500">
        <f t="shared" si="63"/>
        <v>5688665</v>
      </c>
      <c r="C500">
        <v>6865</v>
      </c>
      <c r="D500">
        <v>195</v>
      </c>
      <c r="E500">
        <v>28</v>
      </c>
      <c r="F500">
        <v>2065</v>
      </c>
      <c r="G500">
        <f t="shared" si="70"/>
        <v>819880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3">
      <c r="A501" s="2">
        <v>44351</v>
      </c>
      <c r="B501">
        <f t="shared" si="63"/>
        <v>5695463</v>
      </c>
      <c r="C501">
        <v>6798</v>
      </c>
      <c r="D501">
        <v>156</v>
      </c>
      <c r="E501">
        <v>24</v>
      </c>
      <c r="F501">
        <v>2408</v>
      </c>
      <c r="G501">
        <f t="shared" si="70"/>
        <v>822288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3">
      <c r="A502" s="2">
        <v>44352</v>
      </c>
      <c r="B502">
        <f t="shared" si="63"/>
        <v>5699808</v>
      </c>
      <c r="C502">
        <v>4345</v>
      </c>
      <c r="D502">
        <v>60</v>
      </c>
      <c r="E502">
        <v>34</v>
      </c>
      <c r="F502">
        <v>1247</v>
      </c>
      <c r="G502">
        <f t="shared" si="70"/>
        <v>823535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3">
      <c r="A503" s="2">
        <v>44353</v>
      </c>
      <c r="B503">
        <f t="shared" si="63"/>
        <v>5703720</v>
      </c>
      <c r="C503">
        <v>3912</v>
      </c>
      <c r="D503">
        <v>61</v>
      </c>
      <c r="E503">
        <v>22</v>
      </c>
      <c r="F503">
        <v>1179</v>
      </c>
      <c r="G503">
        <f t="shared" si="70"/>
        <v>824714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3">
      <c r="A504" s="2">
        <v>44354</v>
      </c>
      <c r="B504">
        <f t="shared" si="63"/>
        <v>5712462</v>
      </c>
      <c r="C504">
        <v>8742</v>
      </c>
      <c r="D504">
        <v>139</v>
      </c>
      <c r="E504">
        <v>30</v>
      </c>
      <c r="F504">
        <v>2028</v>
      </c>
      <c r="G504">
        <f t="shared" si="70"/>
        <v>826742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3">
      <c r="A505" s="2">
        <v>44355</v>
      </c>
      <c r="B505">
        <f t="shared" si="63"/>
        <v>5720362</v>
      </c>
      <c r="C505">
        <v>7900</v>
      </c>
      <c r="D505">
        <v>118</v>
      </c>
      <c r="E505">
        <v>29</v>
      </c>
      <c r="F505">
        <v>1989</v>
      </c>
      <c r="G505">
        <f t="shared" si="70"/>
        <v>828731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3">
      <c r="A506" s="2">
        <v>44356</v>
      </c>
      <c r="B506">
        <f t="shared" si="63"/>
        <v>5727353</v>
      </c>
      <c r="C506">
        <v>6991</v>
      </c>
      <c r="D506">
        <v>94</v>
      </c>
      <c r="E506">
        <v>20</v>
      </c>
      <c r="F506">
        <v>1976</v>
      </c>
      <c r="G506">
        <f t="shared" si="70"/>
        <v>830707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3">
      <c r="A507" s="2">
        <v>44357</v>
      </c>
      <c r="B507">
        <f t="shared" si="63"/>
        <v>5733542</v>
      </c>
      <c r="C507">
        <v>6189</v>
      </c>
      <c r="D507">
        <v>121</v>
      </c>
      <c r="E507">
        <v>23</v>
      </c>
      <c r="F507">
        <v>1992</v>
      </c>
      <c r="G507">
        <f t="shared" si="70"/>
        <v>832699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3">
      <c r="A508" s="2">
        <v>44358</v>
      </c>
      <c r="B508">
        <f t="shared" si="63"/>
        <v>5739787</v>
      </c>
      <c r="C508">
        <v>6245</v>
      </c>
      <c r="D508">
        <v>94</v>
      </c>
      <c r="E508">
        <v>13</v>
      </c>
      <c r="F508">
        <v>1718</v>
      </c>
      <c r="G508">
        <f t="shared" si="70"/>
        <v>834417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3">
      <c r="A509" s="2">
        <v>44359</v>
      </c>
      <c r="B509">
        <f t="shared" si="63"/>
        <v>5744051</v>
      </c>
      <c r="C509">
        <v>4264</v>
      </c>
      <c r="D509">
        <v>57</v>
      </c>
      <c r="E509">
        <v>15</v>
      </c>
      <c r="F509">
        <v>1247</v>
      </c>
      <c r="G509">
        <f t="shared" si="70"/>
        <v>835664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3">
      <c r="A510" s="2">
        <v>44360</v>
      </c>
      <c r="B510">
        <f t="shared" si="63"/>
        <v>5748000</v>
      </c>
      <c r="C510">
        <v>3949</v>
      </c>
      <c r="D510">
        <v>41</v>
      </c>
      <c r="E510">
        <v>17</v>
      </c>
      <c r="F510">
        <v>1312</v>
      </c>
      <c r="G510">
        <f t="shared" si="70"/>
        <v>83697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3">
      <c r="A511" s="2">
        <v>44361</v>
      </c>
      <c r="B511">
        <f t="shared" si="63"/>
        <v>5756771</v>
      </c>
      <c r="C511">
        <v>8771</v>
      </c>
      <c r="D511">
        <v>99</v>
      </c>
      <c r="E511">
        <v>19</v>
      </c>
      <c r="F511">
        <v>2112</v>
      </c>
      <c r="G511">
        <f t="shared" si="70"/>
        <v>839088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3">
      <c r="A512" s="2">
        <v>44362</v>
      </c>
      <c r="B512">
        <f t="shared" si="63"/>
        <v>5764857</v>
      </c>
      <c r="C512">
        <v>8086</v>
      </c>
      <c r="D512">
        <v>88</v>
      </c>
      <c r="E512">
        <v>30</v>
      </c>
      <c r="F512">
        <v>1960</v>
      </c>
      <c r="G512">
        <f t="shared" si="70"/>
        <v>841048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3">
      <c r="A513" s="2">
        <v>44363</v>
      </c>
      <c r="B513">
        <f t="shared" si="63"/>
        <v>5771864</v>
      </c>
      <c r="C513">
        <v>7007</v>
      </c>
      <c r="D513">
        <v>82</v>
      </c>
      <c r="E513">
        <v>13</v>
      </c>
      <c r="F513">
        <v>1829</v>
      </c>
      <c r="G513">
        <f t="shared" si="70"/>
        <v>842877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3">
      <c r="A514" s="2">
        <v>44364</v>
      </c>
      <c r="B514">
        <f t="shared" si="63"/>
        <v>5778301</v>
      </c>
      <c r="C514">
        <v>6437</v>
      </c>
      <c r="D514">
        <v>76</v>
      </c>
      <c r="E514">
        <v>19</v>
      </c>
      <c r="F514">
        <v>1784</v>
      </c>
      <c r="G514">
        <f t="shared" si="70"/>
        <v>844661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3">
      <c r="A515" s="2">
        <v>44365</v>
      </c>
      <c r="B515">
        <f t="shared" si="63"/>
        <v>5784481</v>
      </c>
      <c r="C515">
        <v>6180</v>
      </c>
      <c r="D515">
        <v>72</v>
      </c>
      <c r="E515">
        <v>14</v>
      </c>
      <c r="F515">
        <v>1670</v>
      </c>
      <c r="G515">
        <f t="shared" si="70"/>
        <v>846331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3">
      <c r="A516" s="2">
        <v>44366</v>
      </c>
      <c r="B516">
        <f t="shared" ref="B516:B579" si="76">C516+B515</f>
        <v>5789152</v>
      </c>
      <c r="C516">
        <v>4671</v>
      </c>
      <c r="D516">
        <v>48</v>
      </c>
      <c r="E516">
        <v>7</v>
      </c>
      <c r="F516">
        <v>1209</v>
      </c>
      <c r="G516">
        <f t="shared" si="70"/>
        <v>847540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3">
      <c r="A517" s="2">
        <v>44367</v>
      </c>
      <c r="B517">
        <f t="shared" si="76"/>
        <v>5793281</v>
      </c>
      <c r="C517">
        <v>4129</v>
      </c>
      <c r="D517">
        <v>31</v>
      </c>
      <c r="E517">
        <v>10</v>
      </c>
      <c r="F517">
        <v>1158</v>
      </c>
      <c r="G517">
        <f t="shared" si="70"/>
        <v>848698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3">
      <c r="A518" s="2">
        <v>44368</v>
      </c>
      <c r="B518">
        <f t="shared" si="76"/>
        <v>5801616</v>
      </c>
      <c r="C518">
        <v>8335</v>
      </c>
      <c r="D518">
        <v>69</v>
      </c>
      <c r="E518">
        <v>11</v>
      </c>
      <c r="F518">
        <v>1915</v>
      </c>
      <c r="G518">
        <f t="shared" si="70"/>
        <v>850613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3">
      <c r="A519" s="2">
        <v>44369</v>
      </c>
      <c r="B519">
        <f t="shared" si="76"/>
        <v>5809487</v>
      </c>
      <c r="C519">
        <v>7871</v>
      </c>
      <c r="D519">
        <v>86</v>
      </c>
      <c r="E519">
        <v>22</v>
      </c>
      <c r="F519">
        <v>1719</v>
      </c>
      <c r="G519">
        <f t="shared" si="70"/>
        <v>852332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3">
      <c r="A520" s="2">
        <v>44370</v>
      </c>
      <c r="B520">
        <f t="shared" si="76"/>
        <v>5816434</v>
      </c>
      <c r="C520">
        <v>6947</v>
      </c>
      <c r="D520">
        <v>70</v>
      </c>
      <c r="E520">
        <v>15</v>
      </c>
      <c r="F520">
        <v>1724</v>
      </c>
      <c r="G520">
        <f t="shared" si="70"/>
        <v>854056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3">
      <c r="A521" s="2">
        <v>44371</v>
      </c>
      <c r="B521">
        <f t="shared" si="76"/>
        <v>5822713</v>
      </c>
      <c r="C521">
        <v>6279</v>
      </c>
      <c r="D521">
        <v>84</v>
      </c>
      <c r="E521">
        <v>19</v>
      </c>
      <c r="F521">
        <v>1695</v>
      </c>
      <c r="G521">
        <f t="shared" si="70"/>
        <v>855751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3">
      <c r="A522" s="2">
        <v>44372</v>
      </c>
      <c r="B522">
        <f t="shared" si="76"/>
        <v>5828997</v>
      </c>
      <c r="C522">
        <v>6284</v>
      </c>
      <c r="D522">
        <v>61</v>
      </c>
      <c r="E522">
        <v>12</v>
      </c>
      <c r="F522">
        <v>1720</v>
      </c>
      <c r="G522">
        <f t="shared" si="70"/>
        <v>857471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3">
      <c r="A523" s="2">
        <v>44373</v>
      </c>
      <c r="B523">
        <f t="shared" si="76"/>
        <v>5834034</v>
      </c>
      <c r="C523">
        <v>5037</v>
      </c>
      <c r="D523">
        <v>60</v>
      </c>
      <c r="E523">
        <v>11</v>
      </c>
      <c r="F523">
        <v>1168</v>
      </c>
      <c r="G523">
        <f t="shared" si="70"/>
        <v>85863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3">
      <c r="A524" s="2">
        <v>44374</v>
      </c>
      <c r="B524">
        <f t="shared" si="76"/>
        <v>5838394</v>
      </c>
      <c r="C524">
        <v>4360</v>
      </c>
      <c r="D524">
        <v>60</v>
      </c>
      <c r="E524">
        <v>9</v>
      </c>
      <c r="F524">
        <v>1150</v>
      </c>
      <c r="G524">
        <f t="shared" si="70"/>
        <v>85978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3">
      <c r="A525" s="2">
        <v>44375</v>
      </c>
      <c r="B525">
        <f t="shared" si="76"/>
        <v>5845631</v>
      </c>
      <c r="C525">
        <v>7237</v>
      </c>
      <c r="D525">
        <v>97</v>
      </c>
      <c r="E525">
        <v>23</v>
      </c>
      <c r="F525">
        <v>1851</v>
      </c>
      <c r="G525">
        <f t="shared" si="70"/>
        <v>861640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3">
      <c r="A526" s="2">
        <v>44376</v>
      </c>
      <c r="B526">
        <f t="shared" si="76"/>
        <v>5851725</v>
      </c>
      <c r="C526">
        <v>6094</v>
      </c>
      <c r="D526">
        <v>81</v>
      </c>
      <c r="E526">
        <v>15</v>
      </c>
      <c r="F526">
        <v>2339</v>
      </c>
      <c r="G526">
        <f t="shared" si="70"/>
        <v>863979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3">
      <c r="A527" s="2">
        <v>44377</v>
      </c>
      <c r="B527">
        <f t="shared" si="76"/>
        <v>5857981</v>
      </c>
      <c r="C527">
        <v>6256</v>
      </c>
      <c r="D527">
        <v>85</v>
      </c>
      <c r="E527">
        <v>13</v>
      </c>
      <c r="F527">
        <v>1843</v>
      </c>
      <c r="G527">
        <f t="shared" si="70"/>
        <v>865822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3">
      <c r="A528" s="2">
        <v>44378</v>
      </c>
      <c r="B528">
        <f t="shared" si="76"/>
        <v>5864117</v>
      </c>
      <c r="C528">
        <v>6136</v>
      </c>
      <c r="D528">
        <v>103</v>
      </c>
      <c r="E528">
        <v>21</v>
      </c>
      <c r="F528">
        <v>1561</v>
      </c>
      <c r="G528">
        <f t="shared" si="70"/>
        <v>867383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3">
      <c r="A529" s="2">
        <v>44379</v>
      </c>
      <c r="B529">
        <f t="shared" si="76"/>
        <v>5869421</v>
      </c>
      <c r="C529">
        <v>5304</v>
      </c>
      <c r="D529">
        <v>86</v>
      </c>
      <c r="E529">
        <v>21</v>
      </c>
      <c r="F529">
        <v>1579</v>
      </c>
      <c r="G529">
        <f t="shared" si="70"/>
        <v>86896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3">
      <c r="A530" s="2">
        <v>44380</v>
      </c>
      <c r="B530">
        <f t="shared" si="76"/>
        <v>5873600</v>
      </c>
      <c r="C530">
        <v>4179</v>
      </c>
      <c r="D530">
        <v>42</v>
      </c>
      <c r="E530">
        <v>15</v>
      </c>
      <c r="F530">
        <v>1017</v>
      </c>
      <c r="G530">
        <f t="shared" si="70"/>
        <v>86997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3">
      <c r="A531" s="2">
        <v>44381</v>
      </c>
      <c r="B531">
        <f t="shared" si="76"/>
        <v>5875699</v>
      </c>
      <c r="C531">
        <v>2099</v>
      </c>
      <c r="D531">
        <v>33</v>
      </c>
      <c r="E531">
        <v>5</v>
      </c>
      <c r="F531">
        <v>559</v>
      </c>
      <c r="G531">
        <f t="shared" si="70"/>
        <v>870538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3">
      <c r="A532" s="2">
        <v>44382</v>
      </c>
      <c r="B532">
        <f t="shared" si="76"/>
        <v>5880917</v>
      </c>
      <c r="C532">
        <v>5218</v>
      </c>
      <c r="D532">
        <v>84</v>
      </c>
      <c r="E532">
        <v>20</v>
      </c>
      <c r="F532">
        <v>1161</v>
      </c>
      <c r="G532">
        <f t="shared" si="70"/>
        <v>871699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3">
      <c r="A533" s="2">
        <v>44383</v>
      </c>
      <c r="B533">
        <f t="shared" si="76"/>
        <v>5889135</v>
      </c>
      <c r="C533">
        <v>8218</v>
      </c>
      <c r="D533">
        <v>132</v>
      </c>
      <c r="E533">
        <v>21</v>
      </c>
      <c r="F533">
        <v>2086</v>
      </c>
      <c r="G533">
        <f t="shared" si="70"/>
        <v>873785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3">
      <c r="A534" s="2">
        <v>44384</v>
      </c>
      <c r="B534">
        <f t="shared" si="76"/>
        <v>589587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30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3">
      <c r="A535" s="2">
        <v>44385</v>
      </c>
      <c r="B535">
        <f t="shared" si="76"/>
        <v>5902320</v>
      </c>
      <c r="C535">
        <v>6443</v>
      </c>
      <c r="D535">
        <v>158</v>
      </c>
      <c r="E535">
        <v>38</v>
      </c>
      <c r="F535">
        <v>1707</v>
      </c>
      <c r="G535">
        <f t="shared" si="70"/>
        <v>87723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3">
      <c r="A536" s="2">
        <v>44386</v>
      </c>
      <c r="B536">
        <f t="shared" si="76"/>
        <v>5908424</v>
      </c>
      <c r="C536">
        <v>6104</v>
      </c>
      <c r="D536">
        <v>146</v>
      </c>
      <c r="E536">
        <v>42</v>
      </c>
      <c r="F536">
        <v>1790</v>
      </c>
      <c r="G536">
        <f t="shared" si="70"/>
        <v>87902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3">
      <c r="A537" s="2">
        <v>44387</v>
      </c>
      <c r="B537">
        <f t="shared" si="76"/>
        <v>5912944</v>
      </c>
      <c r="C537">
        <v>4520</v>
      </c>
      <c r="D537">
        <v>119</v>
      </c>
      <c r="E537">
        <v>43</v>
      </c>
      <c r="F537">
        <v>975</v>
      </c>
      <c r="G537">
        <f t="shared" si="70"/>
        <v>88000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3">
      <c r="A538" s="2">
        <v>44388</v>
      </c>
      <c r="B538">
        <f t="shared" si="76"/>
        <v>5917336</v>
      </c>
      <c r="C538">
        <v>4392</v>
      </c>
      <c r="D538">
        <v>132</v>
      </c>
      <c r="E538">
        <v>45</v>
      </c>
      <c r="F538">
        <v>1077</v>
      </c>
      <c r="G538">
        <f t="shared" si="70"/>
        <v>88107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3">
      <c r="A539" s="2">
        <v>44389</v>
      </c>
      <c r="B539">
        <f t="shared" si="76"/>
        <v>5925227</v>
      </c>
      <c r="C539">
        <v>7891</v>
      </c>
      <c r="D539">
        <v>263</v>
      </c>
      <c r="E539">
        <v>64</v>
      </c>
      <c r="F539">
        <v>1899</v>
      </c>
      <c r="G539">
        <f t="shared" si="70"/>
        <v>882978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3">
      <c r="A540" s="2">
        <v>44390</v>
      </c>
      <c r="B540">
        <f t="shared" si="76"/>
        <v>5932764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61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3">
      <c r="A541" s="2">
        <v>44391</v>
      </c>
      <c r="B541">
        <f t="shared" si="76"/>
        <v>5940331</v>
      </c>
      <c r="C541">
        <v>7567</v>
      </c>
      <c r="D541">
        <v>311</v>
      </c>
      <c r="E541">
        <v>70</v>
      </c>
      <c r="F541">
        <v>2000</v>
      </c>
      <c r="G541">
        <f t="shared" si="86"/>
        <v>886861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3">
      <c r="A542" s="2">
        <v>44392</v>
      </c>
      <c r="B542">
        <f t="shared" si="76"/>
        <v>5947753</v>
      </c>
      <c r="C542">
        <v>7422</v>
      </c>
      <c r="D542">
        <v>324</v>
      </c>
      <c r="E542">
        <v>60</v>
      </c>
      <c r="F542">
        <v>1880</v>
      </c>
      <c r="G542">
        <f t="shared" si="86"/>
        <v>88874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3">
      <c r="A543" s="2">
        <v>44393</v>
      </c>
      <c r="B543">
        <f t="shared" si="76"/>
        <v>5955312</v>
      </c>
      <c r="C543">
        <v>7559</v>
      </c>
      <c r="D543">
        <v>316</v>
      </c>
      <c r="E543">
        <v>62</v>
      </c>
      <c r="F543">
        <v>1924</v>
      </c>
      <c r="G543">
        <f t="shared" si="86"/>
        <v>890665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3">
      <c r="A544" s="2">
        <v>44394</v>
      </c>
      <c r="B544">
        <f t="shared" si="76"/>
        <v>5960311</v>
      </c>
      <c r="C544">
        <v>4999</v>
      </c>
      <c r="D544">
        <v>233</v>
      </c>
      <c r="E544">
        <v>45</v>
      </c>
      <c r="F544">
        <v>1157</v>
      </c>
      <c r="G544">
        <f t="shared" si="86"/>
        <v>891822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3">
      <c r="A545" s="2">
        <v>44395</v>
      </c>
      <c r="B545">
        <f t="shared" si="76"/>
        <v>5965184</v>
      </c>
      <c r="C545">
        <v>4873</v>
      </c>
      <c r="D545">
        <v>245</v>
      </c>
      <c r="E545">
        <v>35</v>
      </c>
      <c r="F545">
        <v>1054</v>
      </c>
      <c r="G545">
        <f t="shared" si="86"/>
        <v>892876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3">
      <c r="A546" s="2">
        <v>44396</v>
      </c>
      <c r="B546">
        <f t="shared" si="76"/>
        <v>5975021</v>
      </c>
      <c r="C546">
        <v>9837</v>
      </c>
      <c r="D546">
        <v>518</v>
      </c>
      <c r="E546">
        <v>92</v>
      </c>
      <c r="F546">
        <v>2446</v>
      </c>
      <c r="G546">
        <f t="shared" si="86"/>
        <v>895322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3">
      <c r="A547" s="2">
        <v>44397</v>
      </c>
      <c r="B547">
        <f t="shared" si="76"/>
        <v>5983997</v>
      </c>
      <c r="C547">
        <v>8976</v>
      </c>
      <c r="D547">
        <v>514</v>
      </c>
      <c r="E547">
        <v>93</v>
      </c>
      <c r="F547">
        <v>2363</v>
      </c>
      <c r="G547">
        <f t="shared" si="86"/>
        <v>897685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3">
      <c r="A548" s="2">
        <v>44398</v>
      </c>
      <c r="B548">
        <f t="shared" si="76"/>
        <v>5993599</v>
      </c>
      <c r="C548">
        <v>9602</v>
      </c>
      <c r="D548">
        <v>591</v>
      </c>
      <c r="E548">
        <v>87</v>
      </c>
      <c r="F548">
        <v>2237</v>
      </c>
      <c r="G548">
        <f t="shared" si="86"/>
        <v>899922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3">
      <c r="A549" s="2">
        <v>44399</v>
      </c>
      <c r="B549">
        <f t="shared" si="76"/>
        <v>600329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8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3">
      <c r="A550" s="2">
        <v>44400</v>
      </c>
      <c r="B550">
        <f t="shared" si="76"/>
        <v>6012556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89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3">
      <c r="A551" s="2">
        <v>44401</v>
      </c>
      <c r="B551">
        <f t="shared" si="76"/>
        <v>6018547</v>
      </c>
      <c r="C551">
        <v>5991</v>
      </c>
      <c r="D551">
        <v>385</v>
      </c>
      <c r="E551">
        <v>78</v>
      </c>
      <c r="F551">
        <v>1271</v>
      </c>
      <c r="G551">
        <f t="shared" si="86"/>
        <v>906060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3">
      <c r="A552" s="2">
        <v>44402</v>
      </c>
      <c r="B552">
        <f t="shared" si="76"/>
        <v>6024392</v>
      </c>
      <c r="C552">
        <v>5845</v>
      </c>
      <c r="D552">
        <v>407</v>
      </c>
      <c r="E552">
        <v>71</v>
      </c>
      <c r="F552">
        <v>1414</v>
      </c>
      <c r="G552">
        <f t="shared" si="86"/>
        <v>907474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3">
      <c r="A553" s="2">
        <v>44403</v>
      </c>
      <c r="B553">
        <f t="shared" si="76"/>
        <v>6036001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61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694259575015E-2</v>
      </c>
      <c r="O553">
        <f t="shared" si="80"/>
        <v>31167.428571428572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264901131612E-2</v>
      </c>
      <c r="V553">
        <f t="shared" si="85"/>
        <v>2418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3">
      <c r="A554" s="2">
        <v>44404</v>
      </c>
      <c r="B554">
        <f t="shared" si="76"/>
        <v>6046514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588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3">
      <c r="A555" s="2">
        <v>44405</v>
      </c>
      <c r="B555">
        <f t="shared" si="76"/>
        <v>605707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46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148368537555E-2</v>
      </c>
      <c r="O555">
        <f t="shared" si="80"/>
        <v>3188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650408374553E-2</v>
      </c>
      <c r="V555">
        <f t="shared" si="85"/>
        <v>24837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3">
      <c r="A556" s="2">
        <v>44406</v>
      </c>
      <c r="B556">
        <f t="shared" si="76"/>
        <v>6068035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799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121373124491E-2</v>
      </c>
      <c r="O556">
        <f t="shared" si="80"/>
        <v>32077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556954518498E-2</v>
      </c>
      <c r="V556">
        <f t="shared" si="85"/>
        <v>25052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3">
      <c r="A557" s="2">
        <v>44407</v>
      </c>
      <c r="B557">
        <f t="shared" si="76"/>
        <v>6078479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2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183943634718E-2</v>
      </c>
      <c r="O557">
        <f t="shared" si="80"/>
        <v>3248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918177628401E-2</v>
      </c>
      <c r="V557">
        <f t="shared" si="85"/>
        <v>25417.428571428572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3">
      <c r="A558" s="2">
        <v>44408</v>
      </c>
      <c r="B558">
        <f t="shared" si="76"/>
        <v>6085969</v>
      </c>
      <c r="C558">
        <v>7490</v>
      </c>
      <c r="D558">
        <v>632</v>
      </c>
      <c r="E558">
        <v>96</v>
      </c>
      <c r="F558">
        <v>1793</v>
      </c>
      <c r="G558">
        <f t="shared" si="86"/>
        <v>92381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901665454798E-2</v>
      </c>
      <c r="O558">
        <f t="shared" si="80"/>
        <v>33006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761334662341E-2</v>
      </c>
      <c r="V558">
        <f t="shared" si="85"/>
        <v>25941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3">
      <c r="A559" s="2">
        <v>44409</v>
      </c>
      <c r="B559">
        <f t="shared" si="76"/>
        <v>609285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1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33052334289E-2</v>
      </c>
      <c r="O559">
        <f t="shared" si="80"/>
        <v>33384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737592425705E-2</v>
      </c>
      <c r="V559">
        <f t="shared" si="85"/>
        <v>26314.571428571428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3">
      <c r="A560" s="2">
        <v>44410</v>
      </c>
      <c r="B560">
        <f t="shared" si="76"/>
        <v>6107617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3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3">
      <c r="A561" s="2">
        <v>44411</v>
      </c>
      <c r="B561">
        <f t="shared" si="76"/>
        <v>6121469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7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3">
      <c r="A562" s="2">
        <v>44412</v>
      </c>
      <c r="B562">
        <f t="shared" si="76"/>
        <v>6134493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1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3">
      <c r="A563" s="2">
        <v>44413</v>
      </c>
      <c r="B563">
        <f t="shared" si="76"/>
        <v>6147656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56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3">
      <c r="A564" s="2">
        <v>44414</v>
      </c>
      <c r="B564">
        <f t="shared" si="76"/>
        <v>6160413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579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3">
      <c r="A565" s="2">
        <v>44415</v>
      </c>
      <c r="B565">
        <f t="shared" si="76"/>
        <v>6168426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99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3">
      <c r="A566" s="2">
        <v>44416</v>
      </c>
      <c r="B566">
        <f t="shared" si="76"/>
        <v>6176255</v>
      </c>
      <c r="C566">
        <v>7829</v>
      </c>
      <c r="D566">
        <v>652</v>
      </c>
      <c r="E566">
        <v>93</v>
      </c>
      <c r="F566">
        <v>1587</v>
      </c>
      <c r="G566">
        <f t="shared" si="86"/>
        <v>945986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3">
      <c r="A567" s="2">
        <v>44417</v>
      </c>
      <c r="B567">
        <f t="shared" si="76"/>
        <v>6192709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53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3">
      <c r="A568" s="2">
        <v>44418</v>
      </c>
      <c r="B568">
        <f t="shared" si="76"/>
        <v>6208250</v>
      </c>
      <c r="C568">
        <v>15541</v>
      </c>
      <c r="D568">
        <v>1338</v>
      </c>
      <c r="E568">
        <v>197</v>
      </c>
      <c r="F568">
        <v>3866</v>
      </c>
      <c r="G568">
        <f t="shared" si="86"/>
        <v>953719</v>
      </c>
      <c r="H568">
        <v>8115</v>
      </c>
      <c r="I568">
        <v>201</v>
      </c>
      <c r="J568" s="77"/>
      <c r="K568" s="77"/>
      <c r="L568">
        <v>54609</v>
      </c>
      <c r="M568">
        <v>1514</v>
      </c>
      <c r="N568">
        <f t="shared" si="79"/>
        <v>2.9801208818083361E-2</v>
      </c>
      <c r="O568">
        <f t="shared" si="80"/>
        <v>40890</v>
      </c>
      <c r="P568">
        <v>12967</v>
      </c>
      <c r="Q568">
        <v>33</v>
      </c>
      <c r="R568">
        <f t="shared" si="83"/>
        <v>41642</v>
      </c>
      <c r="S568">
        <f t="shared" si="84"/>
        <v>1481</v>
      </c>
      <c r="T568">
        <f t="shared" si="82"/>
        <v>2.1533161068044791E-3</v>
      </c>
      <c r="U568">
        <f t="shared" si="78"/>
        <v>3.648558363918751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4285714285713</v>
      </c>
      <c r="Y568">
        <f t="shared" si="87"/>
        <v>17.142857142857142</v>
      </c>
    </row>
    <row r="569" spans="1:25" x14ac:dyDescent="0.3">
      <c r="A569" s="2">
        <v>44419</v>
      </c>
      <c r="B569">
        <f t="shared" si="76"/>
        <v>6223069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488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4746396521226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8941725417205E-2</v>
      </c>
      <c r="V569">
        <f t="shared" si="85"/>
        <v>33616.714285714283</v>
      </c>
      <c r="W569">
        <f t="shared" si="88"/>
        <v>8138.5714285714284</v>
      </c>
      <c r="X569">
        <f t="shared" si="89"/>
        <v>1230</v>
      </c>
      <c r="Y569">
        <f t="shared" si="87"/>
        <v>17.428571428571427</v>
      </c>
    </row>
    <row r="570" spans="1:25" x14ac:dyDescent="0.3">
      <c r="A570" s="2">
        <v>44420</v>
      </c>
      <c r="B570">
        <f t="shared" si="76"/>
        <v>6241559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51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32607806314242E-2</v>
      </c>
      <c r="O570">
        <f t="shared" si="80"/>
        <v>44348.714285714283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8684125111817E-2</v>
      </c>
      <c r="V570">
        <f t="shared" si="85"/>
        <v>36091.142857142855</v>
      </c>
      <c r="W570">
        <f t="shared" si="88"/>
        <v>8257.5714285714294</v>
      </c>
      <c r="X570">
        <f t="shared" si="89"/>
        <v>1276.8571428571429</v>
      </c>
      <c r="Y570">
        <f t="shared" si="87"/>
        <v>19.571428571428573</v>
      </c>
    </row>
    <row r="571" spans="1:25" x14ac:dyDescent="0.3">
      <c r="A571" s="2">
        <v>44421</v>
      </c>
      <c r="B571">
        <f t="shared" si="76"/>
        <v>6256190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192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32202936409271E-2</v>
      </c>
      <c r="O571">
        <f t="shared" si="80"/>
        <v>45390.714285714283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52633504727792E-2</v>
      </c>
      <c r="V571">
        <f t="shared" si="85"/>
        <v>37090.714285714283</v>
      </c>
      <c r="W571">
        <f t="shared" si="88"/>
        <v>8300</v>
      </c>
      <c r="X571">
        <f t="shared" si="89"/>
        <v>1289</v>
      </c>
      <c r="Y571">
        <f t="shared" si="87"/>
        <v>19.714285714285715</v>
      </c>
    </row>
    <row r="572" spans="1:25" x14ac:dyDescent="0.3">
      <c r="A572" s="2">
        <v>44422</v>
      </c>
      <c r="B572">
        <f t="shared" si="76"/>
        <v>6264532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81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6015940378844E-2</v>
      </c>
      <c r="O572">
        <f t="shared" si="80"/>
        <v>45544.714285714283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42676000122806E-2</v>
      </c>
      <c r="V572">
        <f t="shared" si="85"/>
        <v>37224</v>
      </c>
      <c r="W572">
        <f t="shared" si="88"/>
        <v>8320.7142857142862</v>
      </c>
      <c r="X572">
        <f t="shared" si="89"/>
        <v>1304.4285714285713</v>
      </c>
      <c r="Y572">
        <f t="shared" si="87"/>
        <v>20.285714285714285</v>
      </c>
    </row>
    <row r="573" spans="1:25" x14ac:dyDescent="0.3">
      <c r="A573" s="2">
        <v>44423</v>
      </c>
      <c r="B573">
        <f t="shared" si="76"/>
        <v>6272665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81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8110623029453E-2</v>
      </c>
      <c r="O573">
        <f t="shared" si="80"/>
        <v>45627.28571428571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4788611136736E-2</v>
      </c>
      <c r="V573">
        <f t="shared" si="85"/>
        <v>37169.142857142855</v>
      </c>
      <c r="W573">
        <f t="shared" si="88"/>
        <v>8458.1428571428569</v>
      </c>
      <c r="X573">
        <f t="shared" si="89"/>
        <v>1324.1428571428571</v>
      </c>
      <c r="Y573">
        <f t="shared" si="87"/>
        <v>21</v>
      </c>
    </row>
    <row r="574" spans="1:25" x14ac:dyDescent="0.3">
      <c r="A574" s="2">
        <v>44424</v>
      </c>
      <c r="B574">
        <f t="shared" si="76"/>
        <v>6292653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588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4122589268665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71159582194985E-2</v>
      </c>
      <c r="V574">
        <f t="shared" si="85"/>
        <v>38746.714285714283</v>
      </c>
      <c r="W574">
        <f t="shared" si="88"/>
        <v>9134.4285714285706</v>
      </c>
      <c r="X574">
        <f t="shared" si="89"/>
        <v>1351.1428571428571</v>
      </c>
      <c r="Y574">
        <f t="shared" si="87"/>
        <v>22.285714285714285</v>
      </c>
    </row>
    <row r="575" spans="1:25" x14ac:dyDescent="0.3">
      <c r="A575" s="2">
        <v>44425</v>
      </c>
      <c r="B575">
        <f t="shared" si="76"/>
        <v>6311721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33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3">
      <c r="A576" s="2">
        <v>44426</v>
      </c>
      <c r="B576">
        <f t="shared" si="76"/>
        <v>6330694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35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3">
      <c r="A577" s="2">
        <v>44427</v>
      </c>
      <c r="B577">
        <f t="shared" si="76"/>
        <v>6348652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14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3">
      <c r="A578" s="2">
        <v>44428</v>
      </c>
      <c r="B578">
        <f t="shared" si="76"/>
        <v>6365439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48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3">
      <c r="A579" s="2">
        <v>44429</v>
      </c>
      <c r="B579">
        <f t="shared" si="76"/>
        <v>6376251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33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3">
      <c r="A580" s="2">
        <v>44430</v>
      </c>
      <c r="B580">
        <f t="shared" ref="B580:B643" si="90">C580+B579</f>
        <v>6383432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36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229984238505E-2</v>
      </c>
      <c r="O580">
        <f t="shared" si="80"/>
        <v>53475.714285714283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789066394395E-2</v>
      </c>
      <c r="V580">
        <f t="shared" si="85"/>
        <v>41554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3">
      <c r="A581" s="2">
        <v>44431</v>
      </c>
      <c r="B581">
        <f t="shared" si="90"/>
        <v>6404762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590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056867660642E-2</v>
      </c>
      <c r="O581">
        <f t="shared" si="80"/>
        <v>54135.714285714283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846340349392E-2</v>
      </c>
      <c r="V581">
        <f t="shared" si="85"/>
        <v>41598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3">
      <c r="A582" s="2">
        <v>44432</v>
      </c>
      <c r="B582">
        <f t="shared" si="90"/>
        <v>6426711</v>
      </c>
      <c r="C582">
        <v>21949</v>
      </c>
      <c r="D582">
        <v>1876</v>
      </c>
      <c r="E582">
        <v>222</v>
      </c>
      <c r="F582">
        <v>4967</v>
      </c>
      <c r="G582">
        <f t="shared" si="86"/>
        <v>1003557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381262189059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6970972171586E-2</v>
      </c>
      <c r="V582">
        <f t="shared" si="85"/>
        <v>41925.285714285717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3">
      <c r="A583" s="2">
        <v>44433</v>
      </c>
      <c r="B583">
        <f t="shared" si="90"/>
        <v>6450163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27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2852015911458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6405897469107E-2</v>
      </c>
      <c r="V583">
        <f t="shared" si="85"/>
        <v>41916.285714285717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3">
      <c r="A584" s="2">
        <v>44434</v>
      </c>
      <c r="B584">
        <f t="shared" si="90"/>
        <v>6471244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13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417696391022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9419795221842E-2</v>
      </c>
      <c r="V584">
        <f t="shared" si="85"/>
        <v>41857.14285714285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3">
      <c r="A585" s="2">
        <v>44435</v>
      </c>
      <c r="B585">
        <f t="shared" si="90"/>
        <v>6493177</v>
      </c>
      <c r="C585">
        <v>21933</v>
      </c>
      <c r="D585">
        <v>1517</v>
      </c>
      <c r="E585">
        <v>207</v>
      </c>
      <c r="F585">
        <v>4903</v>
      </c>
      <c r="G585">
        <f t="shared" si="86"/>
        <v>1017616</v>
      </c>
      <c r="H585">
        <v>10378</v>
      </c>
      <c r="I585">
        <v>213</v>
      </c>
      <c r="J585" s="77"/>
      <c r="K585" s="77"/>
      <c r="L585">
        <v>66226</v>
      </c>
      <c r="M585">
        <v>1771</v>
      </c>
      <c r="N585">
        <f t="shared" si="92"/>
        <v>2.7391154070772201E-2</v>
      </c>
      <c r="O585">
        <f t="shared" si="93"/>
        <v>59930.714285714283</v>
      </c>
      <c r="P585">
        <v>23928</v>
      </c>
      <c r="Q585">
        <v>55</v>
      </c>
      <c r="R585">
        <f t="shared" si="83"/>
        <v>42298</v>
      </c>
      <c r="S585">
        <f t="shared" si="84"/>
        <v>1716</v>
      </c>
      <c r="T585">
        <f t="shared" si="82"/>
        <v>2.5657422100119208E-3</v>
      </c>
      <c r="U585">
        <f t="shared" si="91"/>
        <v>3.8129255649727162E-2</v>
      </c>
      <c r="V585">
        <f t="shared" si="85"/>
        <v>41835.142857142855</v>
      </c>
      <c r="W585">
        <f t="shared" si="88"/>
        <v>18095.571428571428</v>
      </c>
      <c r="X585">
        <f t="shared" si="89"/>
        <v>1595.1428571428571</v>
      </c>
      <c r="Y585">
        <f t="shared" si="87"/>
        <v>46.428571428571431</v>
      </c>
    </row>
    <row r="586" spans="1:25" x14ac:dyDescent="0.3">
      <c r="A586" s="2">
        <v>44436</v>
      </c>
      <c r="B586">
        <f t="shared" si="90"/>
        <v>650824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07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8603151409565E-2</v>
      </c>
      <c r="O586">
        <f t="shared" si="93"/>
        <v>61006.714285714283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9523642182334E-2</v>
      </c>
      <c r="V586">
        <f t="shared" si="85"/>
        <v>41871.285714285717</v>
      </c>
      <c r="W586">
        <f t="shared" si="88"/>
        <v>19135.428571428572</v>
      </c>
      <c r="X586">
        <f t="shared" si="89"/>
        <v>1607</v>
      </c>
      <c r="Y586">
        <f t="shared" si="87"/>
        <v>49.857142857142854</v>
      </c>
    </row>
    <row r="587" spans="1:25" x14ac:dyDescent="0.3">
      <c r="A587" s="2">
        <v>44437</v>
      </c>
      <c r="B587">
        <f t="shared" si="90"/>
        <v>6523971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86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04595864894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7566303958307E-2</v>
      </c>
      <c r="V587">
        <f t="shared" si="85"/>
        <v>42655.285714285717</v>
      </c>
      <c r="W587">
        <f t="shared" si="88"/>
        <v>20656.285714285714</v>
      </c>
      <c r="X587">
        <f t="shared" si="89"/>
        <v>1638.2857142857142</v>
      </c>
      <c r="Y587">
        <f t="shared" si="87"/>
        <v>53.428571428571431</v>
      </c>
    </row>
    <row r="588" spans="1:25" x14ac:dyDescent="0.3">
      <c r="A588" s="2">
        <v>44438</v>
      </c>
      <c r="B588">
        <f t="shared" si="90"/>
        <v>6552216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73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3">
      <c r="A589" s="2">
        <v>44439</v>
      </c>
      <c r="B589">
        <f t="shared" si="90"/>
        <v>6578215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5989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7140476066461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2063560422506E-2</v>
      </c>
      <c r="V589">
        <f t="shared" si="85"/>
        <v>43454.714285714283</v>
      </c>
      <c r="W589">
        <f t="shared" si="88"/>
        <v>25113.142857142859</v>
      </c>
      <c r="X589">
        <f t="shared" si="89"/>
        <v>1655.7142857142858</v>
      </c>
      <c r="Y589">
        <f t="shared" si="87"/>
        <v>65.142857142857139</v>
      </c>
    </row>
    <row r="590" spans="1:25" x14ac:dyDescent="0.3">
      <c r="A590" s="2">
        <v>44440</v>
      </c>
      <c r="B590">
        <f t="shared" si="90"/>
        <v>6603413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387</v>
      </c>
      <c r="H590">
        <v>12000</v>
      </c>
      <c r="I590">
        <v>257</v>
      </c>
      <c r="J590" s="77"/>
      <c r="K590" s="77"/>
      <c r="L590">
        <v>82879</v>
      </c>
      <c r="M590">
        <v>1904</v>
      </c>
      <c r="N590">
        <f t="shared" si="92"/>
        <v>2.4431935098088352E-2</v>
      </c>
      <c r="O590">
        <f t="shared" si="93"/>
        <v>70119</v>
      </c>
      <c r="P590">
        <v>33161</v>
      </c>
      <c r="Q590">
        <v>118</v>
      </c>
      <c r="R590">
        <f t="shared" si="83"/>
        <v>49718</v>
      </c>
      <c r="S590">
        <f t="shared" si="84"/>
        <v>1786</v>
      </c>
      <c r="T590">
        <f t="shared" si="94"/>
        <v>2.8019958832214333E-3</v>
      </c>
      <c r="U590">
        <f t="shared" si="95"/>
        <v>3.7582186462943611E-2</v>
      </c>
      <c r="V590">
        <f t="shared" si="85"/>
        <v>43607.285714285717</v>
      </c>
      <c r="W590">
        <f t="shared" si="88"/>
        <v>26511.714285714286</v>
      </c>
      <c r="X590">
        <f t="shared" si="89"/>
        <v>1638.8571428571429</v>
      </c>
      <c r="Y590">
        <f t="shared" si="87"/>
        <v>74.285714285714292</v>
      </c>
    </row>
    <row r="591" spans="1:25" x14ac:dyDescent="0.3">
      <c r="A591" s="2">
        <v>44441</v>
      </c>
      <c r="B591">
        <f t="shared" si="90"/>
        <v>6628791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29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0769971012901E-2</v>
      </c>
      <c r="O591">
        <f t="shared" si="93"/>
        <v>72889.57142857143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112820578969E-2</v>
      </c>
      <c r="V591">
        <f t="shared" si="85"/>
        <v>44300.428571428572</v>
      </c>
      <c r="W591">
        <f t="shared" si="88"/>
        <v>28589.142857142859</v>
      </c>
      <c r="X591">
        <f t="shared" si="89"/>
        <v>1656</v>
      </c>
      <c r="Y591">
        <f t="shared" si="87"/>
        <v>80.285714285714292</v>
      </c>
    </row>
    <row r="592" spans="1:25" x14ac:dyDescent="0.3">
      <c r="A592" s="2">
        <v>44442</v>
      </c>
      <c r="B592">
        <f t="shared" si="90"/>
        <v>6649508</v>
      </c>
      <c r="C592">
        <v>20717</v>
      </c>
      <c r="D592">
        <v>1703</v>
      </c>
      <c r="E592">
        <v>199</v>
      </c>
      <c r="F592">
        <v>4703</v>
      </c>
      <c r="G592">
        <f t="shared" si="86"/>
        <v>1051232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3560954931694E-2</v>
      </c>
      <c r="O592">
        <f t="shared" si="93"/>
        <v>74141.42857142856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0046312972781E-2</v>
      </c>
      <c r="V592">
        <f t="shared" si="85"/>
        <v>44418.285714285717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3">
      <c r="A593" s="2">
        <v>44443</v>
      </c>
      <c r="B593">
        <f t="shared" si="90"/>
        <v>6662051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53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402705515087E-2</v>
      </c>
      <c r="O593">
        <f t="shared" si="93"/>
        <v>73997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436346715447E-2</v>
      </c>
      <c r="V593">
        <f t="shared" si="85"/>
        <v>44515.714285714283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3">
      <c r="A594" s="2">
        <v>44444</v>
      </c>
      <c r="B594">
        <f t="shared" si="90"/>
        <v>6676753</v>
      </c>
      <c r="C594">
        <v>14702</v>
      </c>
      <c r="D594">
        <v>930</v>
      </c>
      <c r="E594">
        <v>160</v>
      </c>
      <c r="F594">
        <v>3645</v>
      </c>
      <c r="G594">
        <f t="shared" si="86"/>
        <v>1057598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110229688391E-2</v>
      </c>
      <c r="O594">
        <f t="shared" si="93"/>
        <v>74392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628477012417E-2</v>
      </c>
      <c r="V594">
        <f t="shared" si="85"/>
        <v>44527.142857142855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3">
      <c r="A595" s="2">
        <v>44445</v>
      </c>
      <c r="B595">
        <f t="shared" si="90"/>
        <v>6695735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72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93140367765E-2</v>
      </c>
      <c r="O595">
        <f t="shared" si="93"/>
        <v>66634.14285714285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104882519334E-2</v>
      </c>
      <c r="V595">
        <f t="shared" si="85"/>
        <v>38735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3">
      <c r="A596" s="2">
        <v>44446</v>
      </c>
      <c r="B596">
        <f t="shared" si="90"/>
        <v>6780288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39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607050717525E-2</v>
      </c>
      <c r="O596">
        <f t="shared" si="93"/>
        <v>73646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533013800514E-2</v>
      </c>
      <c r="V596">
        <f t="shared" si="85"/>
        <v>41489.142857142855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3">
      <c r="A597" s="2">
        <v>44447</v>
      </c>
      <c r="B597">
        <f t="shared" si="90"/>
        <v>6845591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22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3">
      <c r="A598" s="2">
        <v>44448</v>
      </c>
      <c r="B598">
        <f t="shared" si="90"/>
        <v>6901573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41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66046655649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674509764576E-2</v>
      </c>
      <c r="V598">
        <f t="shared" si="85"/>
        <v>42712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3">
      <c r="A599" s="2">
        <v>44449</v>
      </c>
      <c r="B599">
        <f t="shared" si="90"/>
        <v>6942646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5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30769122247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149039604747E-2</v>
      </c>
      <c r="V599">
        <f t="shared" si="85"/>
        <v>43256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3">
      <c r="A600" s="2">
        <v>44450</v>
      </c>
      <c r="B600">
        <f t="shared" si="90"/>
        <v>6959615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58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78178300548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3943442117108E-2</v>
      </c>
      <c r="V600">
        <f t="shared" si="85"/>
        <v>43288.142857142855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3">
      <c r="A601" s="2">
        <v>44451</v>
      </c>
      <c r="B601">
        <f t="shared" si="90"/>
        <v>697586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3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40620434574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653237713565E-2</v>
      </c>
      <c r="V601">
        <f t="shared" si="85"/>
        <v>43346.285714285717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3">
      <c r="A602" s="2">
        <v>44452</v>
      </c>
      <c r="B602">
        <f t="shared" si="90"/>
        <v>702000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2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3">
      <c r="A603" s="2">
        <v>44453</v>
      </c>
      <c r="B603">
        <f t="shared" si="90"/>
        <v>706104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18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3">
      <c r="A604" s="2">
        <v>44454</v>
      </c>
      <c r="B604">
        <f t="shared" si="90"/>
        <v>7099589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48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3">
      <c r="A605" s="2">
        <v>44455</v>
      </c>
      <c r="B605">
        <f t="shared" si="90"/>
        <v>7132046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294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3">
      <c r="A606" s="2">
        <v>44456</v>
      </c>
      <c r="B606">
        <f t="shared" si="90"/>
        <v>7159735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1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36764371696E-2</v>
      </c>
      <c r="O606">
        <f t="shared" si="93"/>
        <v>86124.14285714285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783114992719E-2</v>
      </c>
      <c r="V606">
        <f t="shared" si="98"/>
        <v>47108.571428571428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3">
      <c r="A607" s="2">
        <v>44457</v>
      </c>
      <c r="B607">
        <f t="shared" si="90"/>
        <v>7175298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0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34843590025E-2</v>
      </c>
      <c r="O607">
        <f t="shared" si="93"/>
        <v>86229.428571428565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193578026016E-2</v>
      </c>
      <c r="V607">
        <f t="shared" si="98"/>
        <v>47266.285714285717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3">
      <c r="A608" s="2">
        <v>44458</v>
      </c>
      <c r="B608">
        <f t="shared" si="90"/>
        <v>7189519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2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62055874769E-2</v>
      </c>
      <c r="O608">
        <f t="shared" si="93"/>
        <v>8624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571445807847E-2</v>
      </c>
      <c r="V608">
        <f t="shared" si="98"/>
        <v>47360.571428571428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3">
      <c r="A609" s="2">
        <v>44459</v>
      </c>
      <c r="B609">
        <f t="shared" si="90"/>
        <v>7225459</v>
      </c>
      <c r="C609">
        <v>35940</v>
      </c>
      <c r="D609">
        <v>2122</v>
      </c>
      <c r="E609">
        <v>228</v>
      </c>
      <c r="F609">
        <v>5800</v>
      </c>
      <c r="G609">
        <f t="shared" si="99"/>
        <v>112902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27297867889E-2</v>
      </c>
      <c r="O609">
        <f t="shared" si="93"/>
        <v>86681.2857142857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662099030828E-2</v>
      </c>
      <c r="V609">
        <f t="shared" si="98"/>
        <v>47581.142857142855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3">
      <c r="A610" s="2">
        <v>44460</v>
      </c>
      <c r="B610">
        <f t="shared" si="90"/>
        <v>7258690</v>
      </c>
      <c r="C610">
        <v>33231</v>
      </c>
      <c r="D610">
        <v>1886</v>
      </c>
      <c r="E610">
        <v>234</v>
      </c>
      <c r="F610">
        <v>5053</v>
      </c>
      <c r="G610">
        <f t="shared" si="99"/>
        <v>1134082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7575355860794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1837017354575E-2</v>
      </c>
      <c r="V610">
        <f t="shared" si="98"/>
        <v>48064.714285714283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3">
      <c r="A611" s="2">
        <v>44461</v>
      </c>
      <c r="B611">
        <f t="shared" si="90"/>
        <v>7290708</v>
      </c>
      <c r="C611">
        <v>32018</v>
      </c>
      <c r="D611">
        <v>1744</v>
      </c>
      <c r="E611">
        <v>214</v>
      </c>
      <c r="F611">
        <v>5560</v>
      </c>
      <c r="G611">
        <f t="shared" si="99"/>
        <v>1139642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3607347085906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784024071694E-2</v>
      </c>
      <c r="V611">
        <f t="shared" si="98"/>
        <v>48236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3">
      <c r="A612" s="2">
        <v>44462</v>
      </c>
      <c r="B612">
        <f t="shared" si="90"/>
        <v>7320403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53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182634652143E-2</v>
      </c>
      <c r="O612">
        <f t="shared" si="93"/>
        <v>87293.71428571429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706467779579E-2</v>
      </c>
      <c r="V612">
        <f t="shared" si="98"/>
        <v>48230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3">
      <c r="A613" s="2">
        <v>44463</v>
      </c>
      <c r="B613">
        <f t="shared" si="90"/>
        <v>7346908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29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41721088526E-2</v>
      </c>
      <c r="O613">
        <f t="shared" si="93"/>
        <v>86974.85714285714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22672422684E-2</v>
      </c>
      <c r="V613">
        <f t="shared" si="98"/>
        <v>48479.285714285717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3">
      <c r="A614" s="2">
        <v>44464</v>
      </c>
      <c r="B614">
        <f t="shared" si="90"/>
        <v>7361669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99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472475564952E-2</v>
      </c>
      <c r="O614">
        <f t="shared" si="93"/>
        <v>86979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511716600406E-2</v>
      </c>
      <c r="V614">
        <f t="shared" si="98"/>
        <v>48545.285714285717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3">
      <c r="A615" s="2">
        <v>44465</v>
      </c>
      <c r="B615">
        <f t="shared" si="90"/>
        <v>7374848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53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59895074561E-2</v>
      </c>
      <c r="O615">
        <f t="shared" si="93"/>
        <v>86782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600971142685E-2</v>
      </c>
      <c r="V615">
        <f t="shared" si="98"/>
        <v>48484.85714285714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3">
      <c r="A616" s="2">
        <v>44466</v>
      </c>
      <c r="B616">
        <f t="shared" si="90"/>
        <v>7409308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785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23337649353E-2</v>
      </c>
      <c r="O616">
        <f t="shared" si="93"/>
        <v>87161.42857142856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915863840718E-2</v>
      </c>
      <c r="V616">
        <f t="shared" si="98"/>
        <v>48934.285714285717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3">
      <c r="A617" s="2">
        <v>44467</v>
      </c>
      <c r="B617">
        <f t="shared" si="90"/>
        <v>7440001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078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3">
      <c r="A618" s="2">
        <v>44468</v>
      </c>
      <c r="B618">
        <f t="shared" si="90"/>
        <v>7469170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95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3">
      <c r="A619" s="2">
        <v>44469</v>
      </c>
      <c r="B619">
        <f t="shared" si="90"/>
        <v>7495804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17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3">
      <c r="A620" s="2">
        <v>44470</v>
      </c>
      <c r="B620">
        <f t="shared" si="90"/>
        <v>7519279</v>
      </c>
      <c r="C620">
        <v>23475</v>
      </c>
      <c r="D620">
        <v>1386</v>
      </c>
      <c r="E620">
        <v>194</v>
      </c>
      <c r="F620">
        <v>5249</v>
      </c>
      <c r="G620">
        <f t="shared" si="99"/>
        <v>1182166</v>
      </c>
      <c r="H620">
        <v>11570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479469037052E-2</v>
      </c>
      <c r="O620">
        <f t="shared" si="93"/>
        <v>86656.57142857143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448607846146E-2</v>
      </c>
      <c r="V620">
        <f t="shared" si="98"/>
        <v>48373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3">
      <c r="A621" s="2">
        <v>44471</v>
      </c>
      <c r="B621">
        <f t="shared" si="90"/>
        <v>7532687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37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479988358788E-2</v>
      </c>
      <c r="O621">
        <f t="shared" si="93"/>
        <v>86392.57142857143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1998011485894E-2</v>
      </c>
      <c r="V621">
        <f t="shared" si="98"/>
        <v>48133.571428571428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3">
      <c r="A622" s="2">
        <v>44472</v>
      </c>
      <c r="B622">
        <f t="shared" si="90"/>
        <v>7545108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0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194334367579E-2</v>
      </c>
      <c r="O622">
        <f t="shared" si="93"/>
        <v>86375.42857142856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27596974698E-2</v>
      </c>
      <c r="V622">
        <f t="shared" si="98"/>
        <v>48127.428571428572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3">
      <c r="A623" s="2">
        <v>44473</v>
      </c>
      <c r="B623">
        <f t="shared" si="90"/>
        <v>7575594</v>
      </c>
      <c r="C623">
        <v>30486</v>
      </c>
      <c r="D623">
        <v>1734</v>
      </c>
      <c r="E623">
        <v>226</v>
      </c>
      <c r="F623">
        <v>6253</v>
      </c>
      <c r="G623">
        <f t="shared" si="99"/>
        <v>119326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4824120603E-2</v>
      </c>
      <c r="O623">
        <f t="shared" si="93"/>
        <v>85285.71428571429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69903387881E-2</v>
      </c>
      <c r="V623">
        <f t="shared" si="98"/>
        <v>47568.714285714283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3">
      <c r="A624" s="2">
        <v>44474</v>
      </c>
      <c r="B624">
        <f t="shared" si="90"/>
        <v>7604048</v>
      </c>
      <c r="C624">
        <v>28454</v>
      </c>
      <c r="D624">
        <v>1561</v>
      </c>
      <c r="E624">
        <v>229</v>
      </c>
      <c r="F624">
        <v>5777</v>
      </c>
      <c r="G624">
        <f t="shared" si="99"/>
        <v>1199037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497239139466E-2</v>
      </c>
      <c r="O624">
        <f t="shared" si="93"/>
        <v>84937.28571428571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3301686115684E-2</v>
      </c>
      <c r="V624">
        <f t="shared" si="98"/>
        <v>4754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3">
      <c r="A625" s="2">
        <v>44475</v>
      </c>
      <c r="B625">
        <f t="shared" si="90"/>
        <v>7632187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69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37740541955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234160993312E-2</v>
      </c>
      <c r="V625">
        <f t="shared" si="98"/>
        <v>47989.571428571428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3">
      <c r="A626" s="2">
        <v>44476</v>
      </c>
      <c r="B626">
        <f t="shared" si="90"/>
        <v>7657551</v>
      </c>
      <c r="C626">
        <v>25364</v>
      </c>
      <c r="D626">
        <v>1490</v>
      </c>
      <c r="E626">
        <v>247</v>
      </c>
      <c r="F626">
        <v>5790</v>
      </c>
      <c r="G626">
        <f t="shared" si="99"/>
        <v>1210159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5858016283888E-2</v>
      </c>
      <c r="O626">
        <f t="shared" si="93"/>
        <v>85378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5726914790876E-2</v>
      </c>
      <c r="V626">
        <f t="shared" si="98"/>
        <v>4807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3">
      <c r="A627" s="2">
        <v>44477</v>
      </c>
      <c r="B627">
        <f t="shared" si="90"/>
        <v>7678360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09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64113375499E-2</v>
      </c>
      <c r="O627">
        <f t="shared" si="93"/>
        <v>84770.14285714285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05601969425E-2</v>
      </c>
      <c r="V627">
        <f t="shared" si="98"/>
        <v>47758.714285714283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3">
      <c r="A628" s="2">
        <v>44478</v>
      </c>
      <c r="B628">
        <f t="shared" si="90"/>
        <v>7690737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25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28914756841E-2</v>
      </c>
      <c r="O628">
        <f t="shared" si="93"/>
        <v>84556.42857142856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067389866228E-2</v>
      </c>
      <c r="V628">
        <f t="shared" si="98"/>
        <v>47724.428571428572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3">
      <c r="A629" s="2">
        <v>44479</v>
      </c>
      <c r="B629">
        <f t="shared" si="90"/>
        <v>7702166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893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498440003947E-2</v>
      </c>
      <c r="O629">
        <f t="shared" si="93"/>
        <v>83974.57142857143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014338208806E-2</v>
      </c>
      <c r="V629">
        <f t="shared" si="98"/>
        <v>47585.14285714285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3">
      <c r="A630" s="2">
        <v>44480</v>
      </c>
      <c r="B630">
        <f t="shared" si="90"/>
        <v>7720238</v>
      </c>
      <c r="C630">
        <v>18072</v>
      </c>
      <c r="D630">
        <v>1210</v>
      </c>
      <c r="E630">
        <v>177</v>
      </c>
      <c r="F630">
        <v>3188</v>
      </c>
      <c r="G630">
        <f t="shared" si="99"/>
        <v>1223081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39664049022E-2</v>
      </c>
      <c r="O630">
        <f t="shared" si="93"/>
        <v>75113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460739779366E-2</v>
      </c>
      <c r="V630">
        <f t="shared" si="98"/>
        <v>44028.571428571428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3">
      <c r="A631" s="2">
        <v>44481</v>
      </c>
      <c r="B631">
        <f t="shared" si="90"/>
        <v>7748806</v>
      </c>
      <c r="C631">
        <v>28568</v>
      </c>
      <c r="D631">
        <v>1699</v>
      </c>
      <c r="E631">
        <v>277</v>
      </c>
      <c r="F631">
        <v>6090</v>
      </c>
      <c r="G631">
        <f t="shared" si="99"/>
        <v>1229171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3">
      <c r="A632" s="2">
        <v>44482</v>
      </c>
      <c r="B632">
        <f t="shared" si="90"/>
        <v>7774094</v>
      </c>
      <c r="C632">
        <v>25288</v>
      </c>
      <c r="D632">
        <v>1562</v>
      </c>
      <c r="E632">
        <v>219</v>
      </c>
      <c r="F632">
        <v>5996</v>
      </c>
      <c r="G632">
        <f t="shared" si="99"/>
        <v>123516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3">
      <c r="A633" s="2">
        <v>44483</v>
      </c>
      <c r="B633">
        <f t="shared" si="90"/>
        <v>7797572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62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3">
      <c r="A634" s="2">
        <v>44484</v>
      </c>
      <c r="B634">
        <f t="shared" si="90"/>
        <v>781796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0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3">
      <c r="A635" s="2">
        <v>44485</v>
      </c>
      <c r="B635">
        <f t="shared" si="90"/>
        <v>7829471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1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3">
      <c r="A636" s="2">
        <v>44486</v>
      </c>
      <c r="B636">
        <f t="shared" si="90"/>
        <v>7839993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892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3">
      <c r="A637" s="2">
        <v>44487</v>
      </c>
      <c r="B637">
        <f t="shared" si="90"/>
        <v>7864829</v>
      </c>
      <c r="C637">
        <v>24836</v>
      </c>
      <c r="D637">
        <v>1556</v>
      </c>
      <c r="E637">
        <v>227</v>
      </c>
      <c r="F637">
        <v>6412</v>
      </c>
      <c r="G637">
        <f t="shared" si="99"/>
        <v>1257304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3">
      <c r="A638" s="2">
        <v>44488</v>
      </c>
      <c r="B638">
        <f t="shared" si="90"/>
        <v>7887948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81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3">
      <c r="A639" s="2">
        <v>44489</v>
      </c>
      <c r="B639">
        <f t="shared" si="90"/>
        <v>7909403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09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3">
      <c r="A640" s="2">
        <v>44490</v>
      </c>
      <c r="B640">
        <f t="shared" si="90"/>
        <v>7929751</v>
      </c>
      <c r="C640">
        <v>20348</v>
      </c>
      <c r="D640">
        <v>1257</v>
      </c>
      <c r="E640">
        <v>210</v>
      </c>
      <c r="F640">
        <v>5251</v>
      </c>
      <c r="G640">
        <f t="shared" si="99"/>
        <v>127346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3">
      <c r="A641" s="2">
        <v>44491</v>
      </c>
      <c r="B641">
        <f t="shared" si="90"/>
        <v>7947867</v>
      </c>
      <c r="C641">
        <v>18116</v>
      </c>
      <c r="D641">
        <v>1260</v>
      </c>
      <c r="E641">
        <v>190</v>
      </c>
      <c r="F641">
        <v>4665</v>
      </c>
      <c r="G641">
        <f t="shared" si="99"/>
        <v>1278125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3">
      <c r="A642" s="2">
        <v>44492</v>
      </c>
      <c r="B642">
        <f t="shared" si="90"/>
        <v>7958748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0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3">
      <c r="A643" s="2">
        <v>44493</v>
      </c>
      <c r="B643">
        <f t="shared" si="90"/>
        <v>7968006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1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3">
      <c r="A644" s="2">
        <v>44494</v>
      </c>
      <c r="B644">
        <f t="shared" ref="B644:B707" si="103">C644+B643</f>
        <v>7990658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7965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3">
      <c r="A645" s="2">
        <v>44495</v>
      </c>
      <c r="B645">
        <f t="shared" si="103"/>
        <v>8010343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067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3">
      <c r="A646" s="2">
        <v>44496</v>
      </c>
      <c r="B646">
        <f t="shared" si="103"/>
        <v>8027659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39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3">
      <c r="A647" s="2">
        <v>44497</v>
      </c>
      <c r="B647">
        <f t="shared" si="103"/>
        <v>8046387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17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3">
      <c r="A648" s="2">
        <v>44498</v>
      </c>
      <c r="B648">
        <f t="shared" si="103"/>
        <v>8062969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4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3">
      <c r="A649" s="2">
        <v>44499</v>
      </c>
      <c r="B649">
        <f t="shared" si="103"/>
        <v>8073008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5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3">
      <c r="A650" s="2">
        <v>44500</v>
      </c>
      <c r="B650">
        <f t="shared" si="103"/>
        <v>8082254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6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3">
      <c r="A651" s="2">
        <v>44501</v>
      </c>
      <c r="B651">
        <f t="shared" si="103"/>
        <v>8104052</v>
      </c>
      <c r="C651">
        <v>21798</v>
      </c>
      <c r="D651">
        <v>1584</v>
      </c>
      <c r="E651">
        <v>304</v>
      